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/>
  <mc:AlternateContent xmlns:mc="http://schemas.openxmlformats.org/markup-compatibility/2006">
    <mc:Choice Requires="x15">
      <x15ac:absPath xmlns:x15ac="http://schemas.microsoft.com/office/spreadsheetml/2010/11/ac" url="C:\Users\JLPham\AppData\Local\Microsoft\Windows\INetCache\Content.Outlook\YGNGR4WT\"/>
    </mc:Choice>
  </mc:AlternateContent>
  <xr:revisionPtr revIDLastSave="0" documentId="13_ncr:1_{04074B72-FB8B-4315-8A82-13B314BB89EA}" xr6:coauthVersionLast="47" xr6:coauthVersionMax="47" xr10:uidLastSave="{00000000-0000-0000-0000-000000000000}"/>
  <bookViews>
    <workbookView xWindow="-120" yWindow="-120" windowWidth="29040" windowHeight="15840" tabRatio="815" xr2:uid="{00000000-000D-0000-FFFF-FFFF00000000}"/>
  </bookViews>
  <sheets>
    <sheet name="Pg1 App X C11 Cost Adj" sheetId="170" r:id="rId1"/>
    <sheet name="Pg2 App X C11 Comparison" sheetId="171" r:id="rId2"/>
    <sheet name="Pg3 Rev App X C11 Summary" sheetId="173" r:id="rId3"/>
    <sheet name="Pg4 As Filed App X C11 Summary " sheetId="172" r:id="rId4"/>
    <sheet name="Pg5 Rev Sec 2-Non Dir Exp" sheetId="219" r:id="rId5"/>
    <sheet name="Pg6 As Filed Sec 2-Non-Dir Exp" sheetId="212" r:id="rId6"/>
    <sheet name="Pg7 Rev Sec 3-Other Costs" sheetId="227" r:id="rId7"/>
    <sheet name="Pg8 As Filed Sec 3-Other" sheetId="226" r:id="rId8"/>
    <sheet name="Pg9 Rev Stmt AV" sheetId="224" r:id="rId9"/>
    <sheet name="Pg10 As Filed Stmt AV" sheetId="208" r:id="rId10"/>
    <sheet name="Pg11 App X C11 Int Calc" sheetId="210" r:id="rId11"/>
    <sheet name="FERC Interest Rates" sheetId="228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</externalReferences>
  <definedNames>
    <definedName name="\\criteria_dc_date" localSheetId="6">[1]Data_Criteria!$C$16</definedName>
    <definedName name="\\criteria_dc_date" localSheetId="7">[1]Data_Criteria!$C$16</definedName>
    <definedName name="\\criteria_dc_date">#REF!</definedName>
    <definedName name="\\criteria_dc_username" localSheetId="6">[1]Data_Criteria!$C$17</definedName>
    <definedName name="\\criteria_dc_username" localSheetId="7">[1]Data_Criteria!$C$17</definedName>
    <definedName name="\\criteria_dc_username">#REF!</definedName>
    <definedName name="\\criteria_e1_date" localSheetId="6">[1]Data_Criteria!$T$16</definedName>
    <definedName name="\\criteria_e1_date" localSheetId="7">[1]Data_Criteria!$T$16</definedName>
    <definedName name="\\criteria_e1_date">#REF!</definedName>
    <definedName name="\\criteria_pb_username" localSheetId="6">[1]Data_Criteria!$L$12</definedName>
    <definedName name="\\criteria_pb_username" localSheetId="7">[1]Data_Criteria!$L$12</definedName>
    <definedName name="\\criteria_pb_username">#REF!</definedName>
    <definedName name="\\Display">#REF!</definedName>
    <definedName name="\\Display_Prov">#REF!</definedName>
    <definedName name="\\E1Federal">#REF!</definedName>
    <definedName name="\0">#REF!</definedName>
    <definedName name="\A">#REF!</definedName>
    <definedName name="\b">#REF!</definedName>
    <definedName name="\c" localSheetId="6">[2]ANALISR!$S$8</definedName>
    <definedName name="\c" localSheetId="7">[2]ANALISR!$S$8</definedName>
    <definedName name="\c">#REF!</definedName>
    <definedName name="\D">#REF!</definedName>
    <definedName name="\E" localSheetId="6">[3]Sheet2!$A$60:$A$61</definedName>
    <definedName name="\E" localSheetId="7">[3]Sheet2!$A$60:$A$61</definedName>
    <definedName name="\E">#REF!</definedName>
    <definedName name="\f" localSheetId="6">'[2]10%RET'!$GQ$4985</definedName>
    <definedName name="\f" localSheetId="7">'[2]10%RET'!$GQ$4985</definedName>
    <definedName name="\f">#REF!</definedName>
    <definedName name="\G">#REF!</definedName>
    <definedName name="\h">#REF!</definedName>
    <definedName name="\i">#REF!</definedName>
    <definedName name="\j" localSheetId="6">'[2]10%RET'!$GK$4947</definedName>
    <definedName name="\j" localSheetId="7">'[2]10%RET'!$GK$4947</definedName>
    <definedName name="\j">#REF!</definedName>
    <definedName name="\k" localSheetId="6">'[2]10%RET'!$GK$4950</definedName>
    <definedName name="\k" localSheetId="7">'[2]10%RET'!$GK$4950</definedName>
    <definedName name="\k">#REF!</definedName>
    <definedName name="\l" localSheetId="6">[4]CONSOLIDATED!#REF!</definedName>
    <definedName name="\l" localSheetId="7">[4]CONSOLIDATED!#REF!</definedName>
    <definedName name="\l">#REF!</definedName>
    <definedName name="\M">#REF!</definedName>
    <definedName name="\P">#REF!</definedName>
    <definedName name="\R" localSheetId="6">[3]Sheet2!$A$82:$A$88</definedName>
    <definedName name="\R" localSheetId="7">[3]Sheet2!$A$82:$A$88</definedName>
    <definedName name="\R">#REF!</definedName>
    <definedName name="\S" localSheetId="6">[3]Sheet2!$A$100</definedName>
    <definedName name="\S" localSheetId="7">[3]Sheet2!$A$100</definedName>
    <definedName name="\S">#REF!</definedName>
    <definedName name="\T">#REF!</definedName>
    <definedName name="\v" localSheetId="6">'[5]ENERGY PRICES'!#REF!</definedName>
    <definedName name="\v" localSheetId="7">'[5]ENERGY PRICES'!#REF!</definedName>
    <definedName name="\v">#REF!</definedName>
    <definedName name="\W" localSheetId="6">[3]Sheet2!$A$96</definedName>
    <definedName name="\W" localSheetId="7">[3]Sheet2!$A$96</definedName>
    <definedName name="\W">#REF!</definedName>
    <definedName name="\X">#REF!</definedName>
    <definedName name="\Z">#REF!</definedName>
    <definedName name="_" localSheetId="6">[6]BCPL!#REF!</definedName>
    <definedName name="_" localSheetId="7">[6]BCPL!#REF!</definedName>
    <definedName name="_">#REF!</definedName>
    <definedName name="__" localSheetId="6">'[7]SDGE EVA BUDGET'!#REF!</definedName>
    <definedName name="__" localSheetId="7">'[7]SDGE EVA BUDGET'!#REF!</definedName>
    <definedName name="__">#REF!</definedName>
    <definedName name="___" localSheetId="6">'[7]SDGE EVA BUDGET'!#REF!</definedName>
    <definedName name="___" localSheetId="7">'[7]SDGE EVA BUDGET'!#REF!</definedName>
    <definedName name="___">#REF!</definedName>
    <definedName name="___________________DAT1">#REF!</definedName>
    <definedName name="___________________DAT10">#REF!</definedName>
    <definedName name="___________________DAT11">#REF!</definedName>
    <definedName name="___________________DAT12">#REF!</definedName>
    <definedName name="___________________DAT13">#REF!</definedName>
    <definedName name="___________________DAT3">#REF!</definedName>
    <definedName name="___________________DAT4">#REF!</definedName>
    <definedName name="___________________DAT6">#REF!</definedName>
    <definedName name="___________________DAT7">#REF!</definedName>
    <definedName name="___________________DAT9">#REF!</definedName>
    <definedName name="__________________DAT1">#REF!</definedName>
    <definedName name="__________________DAT10">#REF!</definedName>
    <definedName name="__________________DAT11">#REF!</definedName>
    <definedName name="__________________DAT12">#REF!</definedName>
    <definedName name="__________________DAT13">#REF!</definedName>
    <definedName name="__________________DAT14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DAT14">#REF!</definedName>
    <definedName name="_________________DAT2">#REF!</definedName>
    <definedName name="_________________DAT5">#REF!</definedName>
    <definedName name="_________________DAT8">#REF!</definedName>
    <definedName name="_________________PG1">#REF!</definedName>
    <definedName name="________________DAT1">#REF!</definedName>
    <definedName name="________________DAT10">#REF!</definedName>
    <definedName name="________________DAT11">#REF!</definedName>
    <definedName name="________________DAT12">#REF!</definedName>
    <definedName name="________________DAT13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PG1">#REF!</definedName>
    <definedName name="_______________DAT1">#REF!</definedName>
    <definedName name="_______________DAT10">#REF!</definedName>
    <definedName name="_______________DAT11">#REF!</definedName>
    <definedName name="_______________DAT12">#REF!</definedName>
    <definedName name="_______________DAT13">#REF!</definedName>
    <definedName name="_______________DAT14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PG1">#REF!</definedName>
    <definedName name="_______________PG511" localSheetId="6">[8]Sheet2!#REF!</definedName>
    <definedName name="_______________PG511" localSheetId="7">[8]Sheet2!#REF!</definedName>
    <definedName name="_______________PG511">#REF!</definedName>
    <definedName name="_______________PG514" localSheetId="6">[8]Sheet2!#REF!</definedName>
    <definedName name="_______________PG514" localSheetId="7">[8]Sheet2!#REF!</definedName>
    <definedName name="_______________PG514">#REF!</definedName>
    <definedName name="_______________PG519" localSheetId="6">[8]Sheet2!#REF!</definedName>
    <definedName name="_______________PG519" localSheetId="7">[8]Sheet2!#REF!</definedName>
    <definedName name="_______________PG519">#REF!</definedName>
    <definedName name="_______________VAR1">#REF!</definedName>
    <definedName name="_______________VAR2">#REF!</definedName>
    <definedName name="_______________VAR3">#REF!</definedName>
    <definedName name="______________DAT1">#REF!</definedName>
    <definedName name="______________DAT10">#REF!</definedName>
    <definedName name="______________DAT11">#REF!</definedName>
    <definedName name="______________DAT12">#REF!</definedName>
    <definedName name="______________DAT13">#REF!</definedName>
    <definedName name="______________DAT14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PG1">#REF!</definedName>
    <definedName name="______________PG511" localSheetId="6">[8]Sheet2!#REF!</definedName>
    <definedName name="______________PG511" localSheetId="7">[8]Sheet2!#REF!</definedName>
    <definedName name="______________PG511">#REF!</definedName>
    <definedName name="______________PG514" localSheetId="6">[8]Sheet2!#REF!</definedName>
    <definedName name="______________PG514" localSheetId="7">[8]Sheet2!#REF!</definedName>
    <definedName name="______________PG514">#REF!</definedName>
    <definedName name="______________PG518">#REF!</definedName>
    <definedName name="______________PG519" localSheetId="6">[8]Sheet2!#REF!</definedName>
    <definedName name="______________PG519" localSheetId="7">[8]Sheet2!#REF!</definedName>
    <definedName name="______________PG519">#REF!</definedName>
    <definedName name="______________VAR1">#REF!</definedName>
    <definedName name="______________VAR2">#REF!</definedName>
    <definedName name="______________VAR3">#REF!</definedName>
    <definedName name="_____________DAT1">#REF!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PG1">#REF!</definedName>
    <definedName name="_____________PG518">#REF!</definedName>
    <definedName name="____________DAT1">#REF!</definedName>
    <definedName name="____________DAT10">#REF!</definedName>
    <definedName name="____________DAT11">#REF!</definedName>
    <definedName name="____________DAT12">#REF!</definedName>
    <definedName name="____________DAT13">#REF!</definedName>
    <definedName name="____________DAT14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PG1">#REF!</definedName>
    <definedName name="____________PG511" localSheetId="6">[8]Sheet2!#REF!</definedName>
    <definedName name="____________PG511" localSheetId="7">[8]Sheet2!#REF!</definedName>
    <definedName name="____________PG511">#REF!</definedName>
    <definedName name="____________PG514" localSheetId="6">[8]Sheet2!#REF!</definedName>
    <definedName name="____________PG514" localSheetId="7">[8]Sheet2!#REF!</definedName>
    <definedName name="____________PG514">#REF!</definedName>
    <definedName name="____________PG518">#REF!</definedName>
    <definedName name="____________PG519" localSheetId="6">[8]Sheet2!#REF!</definedName>
    <definedName name="____________PG519" localSheetId="7">[8]Sheet2!#REF!</definedName>
    <definedName name="____________PG519">#REF!</definedName>
    <definedName name="____________VAR1">#REF!</definedName>
    <definedName name="____________VAR2">#REF!</definedName>
    <definedName name="____________VAR3">#REF!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PG1">#REF!</definedName>
    <definedName name="___________PG511" localSheetId="6">[8]Sheet2!#REF!</definedName>
    <definedName name="___________PG511" localSheetId="7">[8]Sheet2!#REF!</definedName>
    <definedName name="___________PG511">#REF!</definedName>
    <definedName name="___________PG514" localSheetId="6">[8]Sheet2!#REF!</definedName>
    <definedName name="___________PG514" localSheetId="7">[8]Sheet2!#REF!</definedName>
    <definedName name="___________PG514">#REF!</definedName>
    <definedName name="___________PG518">#REF!</definedName>
    <definedName name="___________PG519" localSheetId="6">[8]Sheet2!#REF!</definedName>
    <definedName name="___________PG519" localSheetId="7">[8]Sheet2!#REF!</definedName>
    <definedName name="___________PG519">#REF!</definedName>
    <definedName name="___________VAR1">#REF!</definedName>
    <definedName name="___________VAR2">#REF!</definedName>
    <definedName name="___________VAR3">#REF!</definedName>
    <definedName name="__________BDE1" localSheetId="6">'[9]Flex Medical'!#REF!</definedName>
    <definedName name="__________BDE1" localSheetId="7">'[9]Flex Medical'!#REF!</definedName>
    <definedName name="__________BDE1">#REF!</definedName>
    <definedName name="__________BDE2" localSheetId="6">'[9]Flex Medical'!#REF!</definedName>
    <definedName name="__________BDE2" localSheetId="7">'[9]Flex Medical'!#REF!</definedName>
    <definedName name="__________BDE2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EWE1" localSheetId="6">'[9]Flex Medical'!#REF!</definedName>
    <definedName name="__________EWE1" localSheetId="7">'[9]Flex Medical'!#REF!</definedName>
    <definedName name="__________EWE1">#REF!</definedName>
    <definedName name="__________EWE2" localSheetId="6">'[9]Flex Medical'!#REF!</definedName>
    <definedName name="__________EWE2" localSheetId="7">'[9]Flex Medical'!#REF!</definedName>
    <definedName name="__________EWE2">#REF!</definedName>
    <definedName name="__________HNS2" localSheetId="6">'[9]Flex Medical'!#REF!</definedName>
    <definedName name="__________HNS2" localSheetId="7">'[9]Flex Medical'!#REF!</definedName>
    <definedName name="__________HNS2">#REF!</definedName>
    <definedName name="__________KM2" localSheetId="6">'[9]Flex Medical'!#REF!</definedName>
    <definedName name="__________KM2" localSheetId="7">'[9]Flex Medical'!#REF!</definedName>
    <definedName name="__________KM2">#REF!</definedName>
    <definedName name="__________KMS2" localSheetId="6">'[9]Flex Medical'!#REF!</definedName>
    <definedName name="__________KMS2" localSheetId="7">'[9]Flex Medical'!#REF!</definedName>
    <definedName name="__________KMS2">#REF!</definedName>
    <definedName name="__________KSA2" localSheetId="6">'[9]Flex Medical'!#REF!</definedName>
    <definedName name="__________KSA2" localSheetId="7">'[9]Flex Medical'!#REF!</definedName>
    <definedName name="__________KSA2">#REF!</definedName>
    <definedName name="__________PG1">#REF!</definedName>
    <definedName name="__________PG511" localSheetId="6">[8]Sheet2!#REF!</definedName>
    <definedName name="__________PG511" localSheetId="7">[8]Sheet2!#REF!</definedName>
    <definedName name="__________PG511">#REF!</definedName>
    <definedName name="__________PG514" localSheetId="6">[8]Sheet2!#REF!</definedName>
    <definedName name="__________PG514" localSheetId="7">[8]Sheet2!#REF!</definedName>
    <definedName name="__________PG514">#REF!</definedName>
    <definedName name="__________PG518">#REF!</definedName>
    <definedName name="__________PG519" localSheetId="6">[8]Sheet2!#REF!</definedName>
    <definedName name="__________PG519" localSheetId="7">[8]Sheet2!#REF!</definedName>
    <definedName name="__________PG519">#REF!</definedName>
    <definedName name="__________VAR1">#REF!</definedName>
    <definedName name="__________VAR2">#REF!</definedName>
    <definedName name="__________VAR3">#REF!</definedName>
    <definedName name="__________WE1" localSheetId="6">'[9]Flex Medical'!#REF!</definedName>
    <definedName name="__________WE1" localSheetId="7">'[9]Flex Medical'!#REF!</definedName>
    <definedName name="__________WE1">#REF!</definedName>
    <definedName name="__________WE2" localSheetId="6">'[9]Flex Medical'!#REF!</definedName>
    <definedName name="__________WE2" localSheetId="7">'[9]Flex Medical'!#REF!</definedName>
    <definedName name="__________WE2">#REF!</definedName>
    <definedName name="_________BDE1" localSheetId="6">'[9]Flex Medical'!#REF!</definedName>
    <definedName name="_________BDE1" localSheetId="7">'[9]Flex Medical'!#REF!</definedName>
    <definedName name="_________BDE1">#REF!</definedName>
    <definedName name="_________BDE2" localSheetId="6">'[9]Flex Medical'!#REF!</definedName>
    <definedName name="_________BDE2" localSheetId="7">'[9]Flex Medical'!#REF!</definedName>
    <definedName name="_________BDE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EWE1" localSheetId="6">'[9]Flex Medical'!#REF!</definedName>
    <definedName name="_________EWE1" localSheetId="7">'[9]Flex Medical'!#REF!</definedName>
    <definedName name="_________EWE1">#REF!</definedName>
    <definedName name="_________EWE2" localSheetId="6">'[9]Flex Medical'!#REF!</definedName>
    <definedName name="_________EWE2" localSheetId="7">'[9]Flex Medical'!#REF!</definedName>
    <definedName name="_________EWE2">#REF!</definedName>
    <definedName name="_________HNS2" localSheetId="6">'[9]Flex Medical'!#REF!</definedName>
    <definedName name="_________HNS2" localSheetId="7">'[9]Flex Medical'!#REF!</definedName>
    <definedName name="_________HNS2">#REF!</definedName>
    <definedName name="_________KM2" localSheetId="6">'[9]Flex Medical'!#REF!</definedName>
    <definedName name="_________KM2" localSheetId="7">'[9]Flex Medical'!#REF!</definedName>
    <definedName name="_________KM2">#REF!</definedName>
    <definedName name="_________KMS2" localSheetId="6">'[9]Flex Medical'!#REF!</definedName>
    <definedName name="_________KMS2" localSheetId="7">'[9]Flex Medical'!#REF!</definedName>
    <definedName name="_________KMS2">#REF!</definedName>
    <definedName name="_________KSA2" localSheetId="6">'[9]Flex Medical'!#REF!</definedName>
    <definedName name="_________KSA2" localSheetId="7">'[9]Flex Medical'!#REF!</definedName>
    <definedName name="_________KSA2">#REF!</definedName>
    <definedName name="_________PG1">#REF!</definedName>
    <definedName name="_________PG2">#REF!</definedName>
    <definedName name="_________PG3">#N/A</definedName>
    <definedName name="_________PG4">#N/A</definedName>
    <definedName name="_________PG511" localSheetId="6">[8]Sheet2!#REF!</definedName>
    <definedName name="_________PG511" localSheetId="7">[8]Sheet2!#REF!</definedName>
    <definedName name="_________PG511">#REF!</definedName>
    <definedName name="_________PG514" localSheetId="6">[8]Sheet2!#REF!</definedName>
    <definedName name="_________PG514" localSheetId="7">[8]Sheet2!#REF!</definedName>
    <definedName name="_________PG514">#REF!</definedName>
    <definedName name="_________PG518">#REF!</definedName>
    <definedName name="_________PG519" localSheetId="6">[8]Sheet2!#REF!</definedName>
    <definedName name="_________PG519" localSheetId="7">[8]Sheet2!#REF!</definedName>
    <definedName name="_________PG519">#REF!</definedName>
    <definedName name="_________POV2" localSheetId="6">[10]Input!#REF!</definedName>
    <definedName name="_________POV2" localSheetId="7">[10]Input!#REF!</definedName>
    <definedName name="_________POV2">#REF!</definedName>
    <definedName name="_________POV3" localSheetId="6">[10]Input!#REF!</definedName>
    <definedName name="_________POV3" localSheetId="7">[10]Input!#REF!</definedName>
    <definedName name="_________POV3">#REF!</definedName>
    <definedName name="_________POV4" localSheetId="6">[10]Input!#REF!</definedName>
    <definedName name="_________POV4" localSheetId="7">[10]Input!#REF!</definedName>
    <definedName name="_________POV4">#REF!</definedName>
    <definedName name="_________POV5" localSheetId="6">[10]Input!#REF!</definedName>
    <definedName name="_________POV5" localSheetId="7">[10]Input!#REF!</definedName>
    <definedName name="_________POV5">#REF!</definedName>
    <definedName name="_________VAR1">#REF!</definedName>
    <definedName name="_________VAR2">#REF!</definedName>
    <definedName name="_________VAR3">#REF!</definedName>
    <definedName name="_________WE1" localSheetId="6">'[9]Flex Medical'!#REF!</definedName>
    <definedName name="_________WE1" localSheetId="7">'[9]Flex Medical'!#REF!</definedName>
    <definedName name="_________WE1">#REF!</definedName>
    <definedName name="_________WE2" localSheetId="6">'[9]Flex Medical'!#REF!</definedName>
    <definedName name="_________WE2" localSheetId="7">'[9]Flex Medical'!#REF!</definedName>
    <definedName name="_________WE2">#REF!</definedName>
    <definedName name="________BDE1" localSheetId="6">'[9]Flex Medical'!#REF!</definedName>
    <definedName name="________BDE1" localSheetId="7">'[9]Flex Medical'!#REF!</definedName>
    <definedName name="________BDE1">#REF!</definedName>
    <definedName name="________BDE2" localSheetId="6">'[9]Flex Medical'!#REF!</definedName>
    <definedName name="________BDE2" localSheetId="7">'[9]Flex Medical'!#REF!</definedName>
    <definedName name="________BDE2">#REF!</definedName>
    <definedName name="________C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EWE1" localSheetId="6">'[9]Flex Medical'!#REF!</definedName>
    <definedName name="________EWE1" localSheetId="7">'[9]Flex Medical'!#REF!</definedName>
    <definedName name="________EWE1">#REF!</definedName>
    <definedName name="________EWE2" localSheetId="6">'[9]Flex Medical'!#REF!</definedName>
    <definedName name="________EWE2" localSheetId="7">'[9]Flex Medical'!#REF!</definedName>
    <definedName name="________EWE2">#REF!</definedName>
    <definedName name="________HNS2" localSheetId="6">'[9]Flex Medical'!#REF!</definedName>
    <definedName name="________HNS2" localSheetId="7">'[9]Flex Medical'!#REF!</definedName>
    <definedName name="________HNS2">#REF!</definedName>
    <definedName name="________KM2" localSheetId="6">'[9]Flex Medical'!#REF!</definedName>
    <definedName name="________KM2" localSheetId="7">'[9]Flex Medical'!#REF!</definedName>
    <definedName name="________KM2">#REF!</definedName>
    <definedName name="________KMS2" localSheetId="6">'[9]Flex Medical'!#REF!</definedName>
    <definedName name="________KMS2" localSheetId="7">'[9]Flex Medical'!#REF!</definedName>
    <definedName name="________KMS2">#REF!</definedName>
    <definedName name="________KSA2" localSheetId="6">'[9]Flex Medical'!#REF!</definedName>
    <definedName name="________KSA2" localSheetId="7">'[9]Flex Medical'!#REF!</definedName>
    <definedName name="________KSA2">#REF!</definedName>
    <definedName name="________Mgn03">#REF!</definedName>
    <definedName name="________Mgn04">#REF!</definedName>
    <definedName name="________PG1">#REF!</definedName>
    <definedName name="________PG2">#N/A</definedName>
    <definedName name="________PG3">#N/A</definedName>
    <definedName name="________PG4">#N/A</definedName>
    <definedName name="________PG511" localSheetId="6">[8]Sheet2!#REF!</definedName>
    <definedName name="________PG511" localSheetId="7">[8]Sheet2!#REF!</definedName>
    <definedName name="________PG511">#REF!</definedName>
    <definedName name="________PG514" localSheetId="6">[8]Sheet2!#REF!</definedName>
    <definedName name="________PG514" localSheetId="7">[8]Sheet2!#REF!</definedName>
    <definedName name="________PG514">#REF!</definedName>
    <definedName name="________PG518">#REF!</definedName>
    <definedName name="________PG519" localSheetId="6">[8]Sheet2!#REF!</definedName>
    <definedName name="________PG519" localSheetId="7">[8]Sheet2!#REF!</definedName>
    <definedName name="________PG519">#REF!</definedName>
    <definedName name="________POV2" localSheetId="6">[10]Input!#REF!</definedName>
    <definedName name="________POV2" localSheetId="7">[10]Input!#REF!</definedName>
    <definedName name="________POV2">#REF!</definedName>
    <definedName name="________POV3" localSheetId="6">[10]Input!#REF!</definedName>
    <definedName name="________POV3" localSheetId="7">[10]Input!#REF!</definedName>
    <definedName name="________POV3">#REF!</definedName>
    <definedName name="________POV4" localSheetId="6">[10]Input!#REF!</definedName>
    <definedName name="________POV4" localSheetId="7">[10]Input!#REF!</definedName>
    <definedName name="________POV4">#REF!</definedName>
    <definedName name="________POV5" localSheetId="6">[10]Input!#REF!</definedName>
    <definedName name="________POV5" localSheetId="7">[10]Input!#REF!</definedName>
    <definedName name="________POV5">#REF!</definedName>
    <definedName name="________VAR1">#REF!</definedName>
    <definedName name="________VAR2">#REF!</definedName>
    <definedName name="________VAR3">#REF!</definedName>
    <definedName name="________WE1" localSheetId="6">'[9]Flex Medical'!#REF!</definedName>
    <definedName name="________WE1" localSheetId="7">'[9]Flex Medical'!#REF!</definedName>
    <definedName name="________WE1">#REF!</definedName>
    <definedName name="________WE2" localSheetId="6">'[9]Flex Medical'!#REF!</definedName>
    <definedName name="________WE2" localSheetId="7">'[9]Flex Medical'!#REF!</definedName>
    <definedName name="________WE2">#REF!</definedName>
    <definedName name="_______2003_AFFILIATE_BILLINGS_SUMMARY_QRY" localSheetId="6">'[11]2003 Affiliate Billings Summary'!$D$7:$S$171</definedName>
    <definedName name="_______2003_AFFILIATE_BILLINGS_SUMMARY_QRY" localSheetId="7">'[11]2003 Affiliate Billings Summary'!$D$7:$S$171</definedName>
    <definedName name="_______2003_AFFILIATE_BILLINGS_SUMMARY_QRY">#REF!</definedName>
    <definedName name="_______bad1">#REF!</definedName>
    <definedName name="_______bad2" localSheetId="6">'[12]FERC 06_2002 MTD IS'!$E$10:$P$1004</definedName>
    <definedName name="_______bad2" localSheetId="7">'[12]FERC 06_2002 MTD IS'!$E$10:$P$1004</definedName>
    <definedName name="_______bad2">#REF!</definedName>
    <definedName name="_______bad3">#REF!</definedName>
    <definedName name="_______bad4" localSheetId="6">'[12]FERC 06_2002 MTD IS'!$A$1:$AJ$1027</definedName>
    <definedName name="_______bad4" localSheetId="7">'[12]FERC 06_2002 MTD IS'!$A$1:$AJ$1027</definedName>
    <definedName name="_______bad4">#REF!</definedName>
    <definedName name="_______bad5" localSheetId="6">'[12]FERC 06_2002 YTD TB'!$A$25:$Q$694</definedName>
    <definedName name="_______bad5" localSheetId="7">'[12]FERC 06_2002 YTD TB'!$A$25:$Q$694</definedName>
    <definedName name="_______bad5">#REF!</definedName>
    <definedName name="_______BDE1" localSheetId="6">'[9]Flex Medical'!#REF!</definedName>
    <definedName name="_______BDE1" localSheetId="7">'[9]Flex Medical'!#REF!</definedName>
    <definedName name="_______BDE1">#REF!</definedName>
    <definedName name="_______BDE2" localSheetId="6">'[9]Flex Medical'!#REF!</definedName>
    <definedName name="_______BDE2" localSheetId="7">'[9]Flex Medical'!#REF!</definedName>
    <definedName name="_______BDE2">#REF!</definedName>
    <definedName name="_______C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EWE1" localSheetId="6">'[9]Flex Medical'!#REF!</definedName>
    <definedName name="_______EWE1" localSheetId="7">'[9]Flex Medical'!#REF!</definedName>
    <definedName name="_______EWE1">#REF!</definedName>
    <definedName name="_______EWE2" localSheetId="6">'[9]Flex Medical'!#REF!</definedName>
    <definedName name="_______EWE2" localSheetId="7">'[9]Flex Medical'!#REF!</definedName>
    <definedName name="_______EWE2">#REF!</definedName>
    <definedName name="_______HNS2" localSheetId="6">'[9]Flex Medical'!#REF!</definedName>
    <definedName name="_______HNS2" localSheetId="7">'[9]Flex Medical'!#REF!</definedName>
    <definedName name="_______HNS2">#REF!</definedName>
    <definedName name="_______KM2" localSheetId="6">'[9]Flex Medical'!#REF!</definedName>
    <definedName name="_______KM2" localSheetId="7">'[9]Flex Medical'!#REF!</definedName>
    <definedName name="_______KM2">#REF!</definedName>
    <definedName name="_______KMS2" localSheetId="6">'[9]Flex Medical'!#REF!</definedName>
    <definedName name="_______KMS2" localSheetId="7">'[9]Flex Medical'!#REF!</definedName>
    <definedName name="_______KMS2">#REF!</definedName>
    <definedName name="_______KSA2" localSheetId="6">'[9]Flex Medical'!#REF!</definedName>
    <definedName name="_______KSA2" localSheetId="7">'[9]Flex Medical'!#REF!</definedName>
    <definedName name="_______KSA2">#REF!</definedName>
    <definedName name="_______May2007" localSheetId="11">{"2002Frcst","05Month",FALSE,"Frcst Format 2002"}</definedName>
    <definedName name="_______May2007" localSheetId="6">{"2002Frcst","05Month",FALSE,"Frcst Format 2002"}</definedName>
    <definedName name="_______May2007" localSheetId="7">{"2002Frcst","05Month",FALSE,"Frcst Format 2002"}</definedName>
    <definedName name="_______May2007">{"2002Frcst","05Month",FALSE,"Frcst Format 2002"}</definedName>
    <definedName name="_______Mgn03">#REF!</definedName>
    <definedName name="_______Mgn04">#REF!</definedName>
    <definedName name="_______PG1">#REF!</definedName>
    <definedName name="_______PG2">#REF!</definedName>
    <definedName name="_______PG3">#N/A</definedName>
    <definedName name="_______PG4">#N/A</definedName>
    <definedName name="_______PG511" localSheetId="6">[3]Sheet2!#REF!</definedName>
    <definedName name="_______PG511" localSheetId="7">[3]Sheet2!#REF!</definedName>
    <definedName name="_______PG511">#REF!</definedName>
    <definedName name="_______PG514" localSheetId="6">[3]Sheet2!#REF!</definedName>
    <definedName name="_______PG514" localSheetId="7">[3]Sheet2!#REF!</definedName>
    <definedName name="_______PG514">#REF!</definedName>
    <definedName name="_______PG518">#REF!</definedName>
    <definedName name="_______PG519" localSheetId="6">[3]Sheet2!#REF!</definedName>
    <definedName name="_______PG519" localSheetId="7">[3]Sheet2!#REF!</definedName>
    <definedName name="_______PG519">#REF!</definedName>
    <definedName name="_______POV2" localSheetId="6">[10]Input!#REF!</definedName>
    <definedName name="_______POV2" localSheetId="7">[10]Input!#REF!</definedName>
    <definedName name="_______POV2">#REF!</definedName>
    <definedName name="_______POV3" localSheetId="6">[10]Input!#REF!</definedName>
    <definedName name="_______POV3" localSheetId="7">[10]Input!#REF!</definedName>
    <definedName name="_______POV3">#REF!</definedName>
    <definedName name="_______POV4" localSheetId="6">[10]Input!#REF!</definedName>
    <definedName name="_______POV4" localSheetId="7">[10]Input!#REF!</definedName>
    <definedName name="_______POV4">#REF!</definedName>
    <definedName name="_______POV5" localSheetId="6">[10]Input!#REF!</definedName>
    <definedName name="_______POV5" localSheetId="7">[10]Input!#REF!</definedName>
    <definedName name="_______POV5">#REF!</definedName>
    <definedName name="_______TB601">#REF!</definedName>
    <definedName name="_______VAR1">#REF!</definedName>
    <definedName name="_______VAR2">#REF!</definedName>
    <definedName name="_______VAR3">#REF!</definedName>
    <definedName name="_______WE1" localSheetId="6">'[9]Flex Medical'!#REF!</definedName>
    <definedName name="_______WE1" localSheetId="7">'[9]Flex Medical'!#REF!</definedName>
    <definedName name="_______WE1">#REF!</definedName>
    <definedName name="_______WE2" localSheetId="6">'[9]Flex Medical'!#REF!</definedName>
    <definedName name="_______WE2" localSheetId="7">'[9]Flex Medical'!#REF!</definedName>
    <definedName name="_______WE2">#REF!</definedName>
    <definedName name="______2003_AFFILIATE_BILLINGS_SUMMARY_QRY" localSheetId="6">'[11]2003 Affiliate Billings Summary'!$D$7:$S$171</definedName>
    <definedName name="______2003_AFFILIATE_BILLINGS_SUMMARY_QRY" localSheetId="7">'[11]2003 Affiliate Billings Summary'!$D$7:$S$171</definedName>
    <definedName name="______2003_AFFILIATE_BILLINGS_SUMMARY_QRY">#REF!</definedName>
    <definedName name="______bad1">#REF!</definedName>
    <definedName name="______bad2" localSheetId="6">'[12]FERC 06_2002 MTD IS'!$E$10:$P$1004</definedName>
    <definedName name="______bad2" localSheetId="7">'[12]FERC 06_2002 MTD IS'!$E$10:$P$1004</definedName>
    <definedName name="______bad2">#REF!</definedName>
    <definedName name="______bad3">#REF!</definedName>
    <definedName name="______bad4" localSheetId="6">'[12]FERC 06_2002 MTD IS'!$A$1:$AJ$1027</definedName>
    <definedName name="______bad4" localSheetId="7">'[12]FERC 06_2002 MTD IS'!$A$1:$AJ$1027</definedName>
    <definedName name="______bad4">#REF!</definedName>
    <definedName name="______bad5" localSheetId="6">'[12]FERC 06_2002 YTD TB'!$A$25:$Q$694</definedName>
    <definedName name="______bad5" localSheetId="7">'[12]FERC 06_2002 YTD TB'!$A$25:$Q$694</definedName>
    <definedName name="______bad5">#REF!</definedName>
    <definedName name="______BDE1" localSheetId="6">'[9]Flex Medical'!#REF!</definedName>
    <definedName name="______BDE1" localSheetId="7">'[9]Flex Medical'!#REF!</definedName>
    <definedName name="______BDE1">#REF!</definedName>
    <definedName name="______BDE2" localSheetId="6">'[9]Flex Medical'!#REF!</definedName>
    <definedName name="______BDE2" localSheetId="7">'[9]Flex Medical'!#REF!</definedName>
    <definedName name="______BDE2">#REF!</definedName>
    <definedName name="______C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EWE1" localSheetId="6">'[9]Flex Medical'!#REF!</definedName>
    <definedName name="______EWE1" localSheetId="7">'[9]Flex Medical'!#REF!</definedName>
    <definedName name="______EWE1">#REF!</definedName>
    <definedName name="______EWE2" localSheetId="6">'[9]Flex Medical'!#REF!</definedName>
    <definedName name="______EWE2" localSheetId="7">'[9]Flex Medical'!#REF!</definedName>
    <definedName name="______EWE2">#REF!</definedName>
    <definedName name="______HNS2" localSheetId="6">'[9]Flex Medical'!#REF!</definedName>
    <definedName name="______HNS2" localSheetId="7">'[9]Flex Medical'!#REF!</definedName>
    <definedName name="______HNS2">#REF!</definedName>
    <definedName name="______KM2" localSheetId="6">'[9]Flex Medical'!#REF!</definedName>
    <definedName name="______KM2" localSheetId="7">'[9]Flex Medical'!#REF!</definedName>
    <definedName name="______KM2">#REF!</definedName>
    <definedName name="______KMS2" localSheetId="6">'[9]Flex Medical'!#REF!</definedName>
    <definedName name="______KMS2" localSheetId="7">'[9]Flex Medical'!#REF!</definedName>
    <definedName name="______KMS2">#REF!</definedName>
    <definedName name="______KSA2" localSheetId="6">'[9]Flex Medical'!#REF!</definedName>
    <definedName name="______KSA2" localSheetId="7">'[9]Flex Medical'!#REF!</definedName>
    <definedName name="______KSA2">#REF!</definedName>
    <definedName name="______May2007" localSheetId="11">{"2002Frcst","05Month",FALSE,"Frcst Format 2002"}</definedName>
    <definedName name="______May2007" localSheetId="6">{"2002Frcst","05Month",FALSE,"Frcst Format 2002"}</definedName>
    <definedName name="______May2007" localSheetId="7">{"2002Frcst","05Month",FALSE,"Frcst Format 2002"}</definedName>
    <definedName name="______May2007">{"2002Frcst","05Month",FALSE,"Frcst Format 2002"}</definedName>
    <definedName name="______Mgn03">#REF!</definedName>
    <definedName name="______Mgn04">#REF!</definedName>
    <definedName name="______PG1">#REF!</definedName>
    <definedName name="______PG2">#N/A</definedName>
    <definedName name="______PG3">#N/A</definedName>
    <definedName name="______PG4">#N/A</definedName>
    <definedName name="______PG511" localSheetId="6">[3]Sheet2!#REF!</definedName>
    <definedName name="______PG511" localSheetId="7">[3]Sheet2!#REF!</definedName>
    <definedName name="______PG511">#REF!</definedName>
    <definedName name="______PG514" localSheetId="6">[3]Sheet2!#REF!</definedName>
    <definedName name="______PG514" localSheetId="7">[3]Sheet2!#REF!</definedName>
    <definedName name="______PG514">#REF!</definedName>
    <definedName name="______PG518">#REF!</definedName>
    <definedName name="______PG519" localSheetId="6">[3]Sheet2!#REF!</definedName>
    <definedName name="______PG519" localSheetId="7">[3]Sheet2!#REF!</definedName>
    <definedName name="______PG519">#REF!</definedName>
    <definedName name="______POV2" localSheetId="6">[10]Input!#REF!</definedName>
    <definedName name="______POV2" localSheetId="7">[10]Input!#REF!</definedName>
    <definedName name="______POV2">#REF!</definedName>
    <definedName name="______POV3" localSheetId="6">[10]Input!#REF!</definedName>
    <definedName name="______POV3" localSheetId="7">[10]Input!#REF!</definedName>
    <definedName name="______POV3">#REF!</definedName>
    <definedName name="______POV4" localSheetId="6">[10]Input!#REF!</definedName>
    <definedName name="______POV4" localSheetId="7">[10]Input!#REF!</definedName>
    <definedName name="______POV4">#REF!</definedName>
    <definedName name="______POV5" localSheetId="6">[10]Input!#REF!</definedName>
    <definedName name="______POV5" localSheetId="7">[10]Input!#REF!</definedName>
    <definedName name="______POV5">#REF!</definedName>
    <definedName name="______TB601">#REF!</definedName>
    <definedName name="______VAR1">#REF!</definedName>
    <definedName name="______VAR2">#REF!</definedName>
    <definedName name="______VAR3">#REF!</definedName>
    <definedName name="______WE1" localSheetId="6">'[9]Flex Medical'!#REF!</definedName>
    <definedName name="______WE1" localSheetId="7">'[9]Flex Medical'!#REF!</definedName>
    <definedName name="______WE1">#REF!</definedName>
    <definedName name="______WE2" localSheetId="6">'[9]Flex Medical'!#REF!</definedName>
    <definedName name="______WE2" localSheetId="7">'[9]Flex Medical'!#REF!</definedName>
    <definedName name="______WE2">#REF!</definedName>
    <definedName name="_____2003_AFFILIATE_BILLINGS_SUMMARY_QRY" localSheetId="6">'[11]2003 Affiliate Billings Summary'!$D$7:$S$171</definedName>
    <definedName name="_____2003_AFFILIATE_BILLINGS_SUMMARY_QRY" localSheetId="7">'[11]2003 Affiliate Billings Summary'!$D$7:$S$171</definedName>
    <definedName name="_____2003_AFFILIATE_BILLINGS_SUMMARY_QRY">#REF!</definedName>
    <definedName name="_____bad1">#REF!</definedName>
    <definedName name="_____bad2" localSheetId="6">'[12]FERC 06_2002 MTD IS'!$E$10:$P$1004</definedName>
    <definedName name="_____bad2" localSheetId="7">'[12]FERC 06_2002 MTD IS'!$E$10:$P$1004</definedName>
    <definedName name="_____bad2">#REF!</definedName>
    <definedName name="_____bad3">#REF!</definedName>
    <definedName name="_____bad4" localSheetId="6">'[12]FERC 06_2002 MTD IS'!$A$1:$AJ$1027</definedName>
    <definedName name="_____bad4" localSheetId="7">'[12]FERC 06_2002 MTD IS'!$A$1:$AJ$1027</definedName>
    <definedName name="_____bad4">#REF!</definedName>
    <definedName name="_____bad5" localSheetId="6">'[12]FERC 06_2002 YTD TB'!$A$25:$Q$694</definedName>
    <definedName name="_____bad5" localSheetId="7">'[12]FERC 06_2002 YTD TB'!$A$25:$Q$694</definedName>
    <definedName name="_____bad5">#REF!</definedName>
    <definedName name="_____BDE1" localSheetId="6">'[9]Flex Medical'!#REF!</definedName>
    <definedName name="_____BDE1" localSheetId="7">'[9]Flex Medical'!#REF!</definedName>
    <definedName name="_____BDE1">#REF!</definedName>
    <definedName name="_____BDE2" localSheetId="6">'[9]Flex Medical'!#REF!</definedName>
    <definedName name="_____BDE2" localSheetId="7">'[9]Flex Medical'!#REF!</definedName>
    <definedName name="_____BDE2">#REF!</definedName>
    <definedName name="_____C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EWE1" localSheetId="6">'[9]Flex Medical'!#REF!</definedName>
    <definedName name="_____EWE1" localSheetId="7">'[9]Flex Medical'!#REF!</definedName>
    <definedName name="_____EWE1">#REF!</definedName>
    <definedName name="_____EWE2" localSheetId="6">'[9]Flex Medical'!#REF!</definedName>
    <definedName name="_____EWE2" localSheetId="7">'[9]Flex Medical'!#REF!</definedName>
    <definedName name="_____EWE2">#REF!</definedName>
    <definedName name="_____HNS2" localSheetId="6">'[9]Flex Medical'!#REF!</definedName>
    <definedName name="_____HNS2" localSheetId="7">'[9]Flex Medical'!#REF!</definedName>
    <definedName name="_____HNS2">#REF!</definedName>
    <definedName name="_____KM2" localSheetId="6">'[9]Flex Medical'!#REF!</definedName>
    <definedName name="_____KM2" localSheetId="7">'[9]Flex Medical'!#REF!</definedName>
    <definedName name="_____KM2">#REF!</definedName>
    <definedName name="_____KMS2" localSheetId="6">'[9]Flex Medical'!#REF!</definedName>
    <definedName name="_____KMS2" localSheetId="7">'[9]Flex Medical'!#REF!</definedName>
    <definedName name="_____KMS2">#REF!</definedName>
    <definedName name="_____KSA2" localSheetId="6">'[9]Flex Medical'!#REF!</definedName>
    <definedName name="_____KSA2" localSheetId="7">'[9]Flex Medical'!#REF!</definedName>
    <definedName name="_____KSA2">#REF!</definedName>
    <definedName name="_____May2007" localSheetId="11">{"2002Frcst","05Month",FALSE,"Frcst Format 2002"}</definedName>
    <definedName name="_____May2007" localSheetId="6">{"2002Frcst","05Month",FALSE,"Frcst Format 2002"}</definedName>
    <definedName name="_____May2007" localSheetId="7">{"2002Frcst","05Month",FALSE,"Frcst Format 2002"}</definedName>
    <definedName name="_____May2007">{"2002Frcst","05Month",FALSE,"Frcst Format 2002"}</definedName>
    <definedName name="_____Mgn03">#REF!</definedName>
    <definedName name="_____Mgn04">#REF!</definedName>
    <definedName name="_____PG1">#REF!</definedName>
    <definedName name="_____PG2">#REF!</definedName>
    <definedName name="_____PG3">#N/A</definedName>
    <definedName name="_____PG4">#N/A</definedName>
    <definedName name="_____PG511" localSheetId="6">[3]Sheet2!#REF!</definedName>
    <definedName name="_____PG511" localSheetId="7">[3]Sheet2!#REF!</definedName>
    <definedName name="_____PG511">#REF!</definedName>
    <definedName name="_____PG514" localSheetId="6">[3]Sheet2!#REF!</definedName>
    <definedName name="_____PG514" localSheetId="7">[3]Sheet2!#REF!</definedName>
    <definedName name="_____PG514">#REF!</definedName>
    <definedName name="_____PG518">#REF!</definedName>
    <definedName name="_____PG519" localSheetId="6">[3]Sheet2!#REF!</definedName>
    <definedName name="_____PG519" localSheetId="7">[3]Sheet2!#REF!</definedName>
    <definedName name="_____PG519">#REF!</definedName>
    <definedName name="_____POV2" localSheetId="6">[10]Input!#REF!</definedName>
    <definedName name="_____POV2" localSheetId="7">[10]Input!#REF!</definedName>
    <definedName name="_____POV2">#REF!</definedName>
    <definedName name="_____POV3" localSheetId="6">[10]Input!#REF!</definedName>
    <definedName name="_____POV3" localSheetId="7">[10]Input!#REF!</definedName>
    <definedName name="_____POV3">#REF!</definedName>
    <definedName name="_____POV4" localSheetId="6">[10]Input!#REF!</definedName>
    <definedName name="_____POV4" localSheetId="7">[10]Input!#REF!</definedName>
    <definedName name="_____POV4">#REF!</definedName>
    <definedName name="_____POV5" localSheetId="6">[10]Input!#REF!</definedName>
    <definedName name="_____POV5" localSheetId="7">[10]Input!#REF!</definedName>
    <definedName name="_____POV5">#REF!</definedName>
    <definedName name="_____TB601">#REF!</definedName>
    <definedName name="_____VAR1">#REF!</definedName>
    <definedName name="_____VAR2">#REF!</definedName>
    <definedName name="_____VAR3">#REF!</definedName>
    <definedName name="_____WE1" localSheetId="6">'[9]Flex Medical'!#REF!</definedName>
    <definedName name="_____WE1" localSheetId="7">'[9]Flex Medical'!#REF!</definedName>
    <definedName name="_____WE1">#REF!</definedName>
    <definedName name="_____WE2" localSheetId="6">'[9]Flex Medical'!#REF!</definedName>
    <definedName name="_____WE2" localSheetId="7">'[9]Flex Medical'!#REF!</definedName>
    <definedName name="_____WE2">#REF!</definedName>
    <definedName name="____2003_AFFILIATE_BILLINGS_SUMMARY_QRY" localSheetId="6">'[11]2003 Affiliate Billings Summary'!$D$7:$S$171</definedName>
    <definedName name="____2003_AFFILIATE_BILLINGS_SUMMARY_QRY" localSheetId="7">'[11]2003 Affiliate Billings Summary'!$D$7:$S$171</definedName>
    <definedName name="____2003_AFFILIATE_BILLINGS_SUMMARY_QRY">#REF!</definedName>
    <definedName name="____bad1">#REF!</definedName>
    <definedName name="____bad2" localSheetId="6">'[12]FERC 06_2002 MTD IS'!$E$10:$P$1004</definedName>
    <definedName name="____bad2" localSheetId="7">'[12]FERC 06_2002 MTD IS'!$E$10:$P$1004</definedName>
    <definedName name="____bad2">#REF!</definedName>
    <definedName name="____bad3">#REF!</definedName>
    <definedName name="____bad4" localSheetId="6">'[12]FERC 06_2002 MTD IS'!$A$1:$AJ$1027</definedName>
    <definedName name="____bad4" localSheetId="7">'[12]FERC 06_2002 MTD IS'!$A$1:$AJ$1027</definedName>
    <definedName name="____bad4">#REF!</definedName>
    <definedName name="____bad5" localSheetId="6">'[12]FERC 06_2002 YTD TB'!$A$25:$Q$694</definedName>
    <definedName name="____bad5" localSheetId="7">'[12]FERC 06_2002 YTD TB'!$A$25:$Q$694</definedName>
    <definedName name="____bad5">#REF!</definedName>
    <definedName name="____BDE1" localSheetId="6">'[9]Flex Medical'!#REF!</definedName>
    <definedName name="____BDE1" localSheetId="7">'[9]Flex Medical'!#REF!</definedName>
    <definedName name="____BDE1">#REF!</definedName>
    <definedName name="____BDE2" localSheetId="6">'[9]Flex Medical'!#REF!</definedName>
    <definedName name="____BDE2" localSheetId="7">'[9]Flex Medical'!#REF!</definedName>
    <definedName name="____BDE2">#REF!</definedName>
    <definedName name="____C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EWE1" localSheetId="6">'[9]Flex Medical'!#REF!</definedName>
    <definedName name="____EWE1" localSheetId="7">'[9]Flex Medical'!#REF!</definedName>
    <definedName name="____EWE1">#REF!</definedName>
    <definedName name="____EWE2" localSheetId="6">'[9]Flex Medical'!#REF!</definedName>
    <definedName name="____EWE2" localSheetId="7">'[9]Flex Medical'!#REF!</definedName>
    <definedName name="____EWE2">#REF!</definedName>
    <definedName name="____HNS2" localSheetId="6">'[9]Flex Medical'!#REF!</definedName>
    <definedName name="____HNS2" localSheetId="7">'[9]Flex Medical'!#REF!</definedName>
    <definedName name="____HNS2">#REF!</definedName>
    <definedName name="____JC00000075">#REF!</definedName>
    <definedName name="____JC00016368">#REF!</definedName>
    <definedName name="____KM2" localSheetId="6">'[9]Flex Medical'!#REF!</definedName>
    <definedName name="____KM2" localSheetId="7">'[9]Flex Medical'!#REF!</definedName>
    <definedName name="____KM2">#REF!</definedName>
    <definedName name="____KMS2" localSheetId="6">'[9]Flex Medical'!#REF!</definedName>
    <definedName name="____KMS2" localSheetId="7">'[9]Flex Medical'!#REF!</definedName>
    <definedName name="____KMS2">#REF!</definedName>
    <definedName name="____KSA2" localSheetId="6">'[9]Flex Medical'!#REF!</definedName>
    <definedName name="____KSA2" localSheetId="7">'[9]Flex Medical'!#REF!</definedName>
    <definedName name="____KSA2">#REF!</definedName>
    <definedName name="____May2007" localSheetId="11" hidden="1">{"2002Frcst","05Month",FALSE,"Frcst Format 2002"}</definedName>
    <definedName name="____May2007" localSheetId="6" hidden="1">{"2002Frcst","05Month",FALSE,"Frcst Format 2002"}</definedName>
    <definedName name="____May2007" localSheetId="7" hidden="1">{"2002Frcst","05Month",FALSE,"Frcst Format 2002"}</definedName>
    <definedName name="____May2007" hidden="1">{"2002Frcst","05Month",FALSE,"Frcst Format 2002"}</definedName>
    <definedName name="____Mgn03">#REF!</definedName>
    <definedName name="____Mgn04">#REF!</definedName>
    <definedName name="____PG1">#REF!</definedName>
    <definedName name="____PG2">#REF!</definedName>
    <definedName name="____PG3">#N/A</definedName>
    <definedName name="____PG4">#N/A</definedName>
    <definedName name="____PG511" localSheetId="6">[3]Sheet2!#REF!</definedName>
    <definedName name="____PG511" localSheetId="7">[3]Sheet2!#REF!</definedName>
    <definedName name="____PG511">#REF!</definedName>
    <definedName name="____PG514" localSheetId="6">[3]Sheet2!#REF!</definedName>
    <definedName name="____PG514" localSheetId="7">[3]Sheet2!#REF!</definedName>
    <definedName name="____PG514">#REF!</definedName>
    <definedName name="____PG518">#REF!</definedName>
    <definedName name="____PG519" localSheetId="6">[3]Sheet2!#REF!</definedName>
    <definedName name="____PG519" localSheetId="7">[3]Sheet2!#REF!</definedName>
    <definedName name="____PG519">#REF!</definedName>
    <definedName name="____POV2" localSheetId="6">[10]Input!#REF!</definedName>
    <definedName name="____POV2" localSheetId="7">[10]Input!#REF!</definedName>
    <definedName name="____POV2">#REF!</definedName>
    <definedName name="____POV3" localSheetId="6">[10]Input!#REF!</definedName>
    <definedName name="____POV3" localSheetId="7">[10]Input!#REF!</definedName>
    <definedName name="____POV3">#REF!</definedName>
    <definedName name="____POV4" localSheetId="6">[10]Input!#REF!</definedName>
    <definedName name="____POV4" localSheetId="7">[10]Input!#REF!</definedName>
    <definedName name="____POV4">#REF!</definedName>
    <definedName name="____POV5" localSheetId="6">[10]Input!#REF!</definedName>
    <definedName name="____POV5" localSheetId="7">[10]Input!#REF!</definedName>
    <definedName name="____POV5">#REF!</definedName>
    <definedName name="____TB601">#REF!</definedName>
    <definedName name="____VAR1">#REF!</definedName>
    <definedName name="____VAR2">#REF!</definedName>
    <definedName name="____VAR3">#REF!</definedName>
    <definedName name="____WE1" localSheetId="6">'[9]Flex Medical'!#REF!</definedName>
    <definedName name="____WE1" localSheetId="7">'[9]Flex Medical'!#REF!</definedName>
    <definedName name="____WE1">#REF!</definedName>
    <definedName name="____WE2" localSheetId="6">'[9]Flex Medical'!#REF!</definedName>
    <definedName name="____WE2" localSheetId="7">'[9]Flex Medical'!#REF!</definedName>
    <definedName name="____WE2">#REF!</definedName>
    <definedName name="___00021T">#REF!</definedName>
    <definedName name="___10100">#REF!</definedName>
    <definedName name="___101001">#REF!</definedName>
    <definedName name="___101002">#REF!</definedName>
    <definedName name="___101003" localSheetId="6">'[13]West  detail'!$A$13:$AA$28</definedName>
    <definedName name="___101003" localSheetId="7">'[13]West  detail'!$A$13:$AA$28</definedName>
    <definedName name="___101003">#REF!</definedName>
    <definedName name="___101004" localSheetId="6">'[13]West  labor'!$A$14:$AN$100</definedName>
    <definedName name="___101004" localSheetId="7">'[13]West  labor'!$A$14:$AN$100</definedName>
    <definedName name="___101004">#REF!</definedName>
    <definedName name="___10100R1">#REF!</definedName>
    <definedName name="___102011">#REF!</definedName>
    <definedName name="___102012">#REF!</definedName>
    <definedName name="___102013">#REF!</definedName>
    <definedName name="___102014">#REF!</definedName>
    <definedName name="___102071">#REF!</definedName>
    <definedName name="___102072">#REF!</definedName>
    <definedName name="___102073">#REF!</definedName>
    <definedName name="___102074">#REF!</definedName>
    <definedName name="___10207R3">#REF!</definedName>
    <definedName name="___102081">#REF!</definedName>
    <definedName name="___102082" localSheetId="6">'[13]Canby  summary'!$A$14:$AI$50</definedName>
    <definedName name="___102082" localSheetId="7">'[13]Canby  summary'!$A$14:$AI$50</definedName>
    <definedName name="___102082">#REF!</definedName>
    <definedName name="___102083" localSheetId="6">'[13]Canby  detail'!$A$14:$AH$50</definedName>
    <definedName name="___102083" localSheetId="7">'[13]Canby  detail'!$A$14:$AH$50</definedName>
    <definedName name="___102083">#REF!</definedName>
    <definedName name="___102084" localSheetId="6">'[13]Canby  labor'!$A$14:$AN$33</definedName>
    <definedName name="___102084" localSheetId="7">'[13]Canby  labor'!$A$14:$AN$33</definedName>
    <definedName name="___102084">#REF!</definedName>
    <definedName name="___102111">#REF!</definedName>
    <definedName name="___102112" localSheetId="6">'[13]Mesquite  summary'!$A$14:$AK$163</definedName>
    <definedName name="___102112" localSheetId="7">'[13]Mesquite  summary'!$A$14:$AK$163</definedName>
    <definedName name="___102112">#REF!</definedName>
    <definedName name="___102114" localSheetId="6">'[13]Mesquite  labor'!$A$14:$AN$120</definedName>
    <definedName name="___102114" localSheetId="7">'[13]Mesquite  labor'!$A$14:$AN$120</definedName>
    <definedName name="___102114">#REF!</definedName>
    <definedName name="___102121">#REF!</definedName>
    <definedName name="___102122">#REF!</definedName>
    <definedName name="___102123">#REF!</definedName>
    <definedName name="___102124">#REF!</definedName>
    <definedName name="___102131">#REF!</definedName>
    <definedName name="___102132" localSheetId="6">'[13]Palomar  summary'!$A$14:$AC$86</definedName>
    <definedName name="___102132" localSheetId="7">'[13]Palomar  summary'!$A$14:$AC$86</definedName>
    <definedName name="___102132">#REF!</definedName>
    <definedName name="___102133" localSheetId="6">'[13]Palomar  detail'!$A$14:$AB$86</definedName>
    <definedName name="___102133" localSheetId="7">'[13]Palomar  detail'!$A$14:$AB$86</definedName>
    <definedName name="___102133">#REF!</definedName>
    <definedName name="___102134" localSheetId="6">'[13]Palomar  labor'!$A$14:$AN$247</definedName>
    <definedName name="___102134" localSheetId="7">'[13]Palomar  labor'!$A$14:$AN$247</definedName>
    <definedName name="___102134">#REF!</definedName>
    <definedName name="___102141">#REF!</definedName>
    <definedName name="___102142" localSheetId="6">'[13]Kern River summary'!$A$14:$AI$28</definedName>
    <definedName name="___102142" localSheetId="7">'[13]Kern River summary'!$A$14:$AI$28</definedName>
    <definedName name="___102142">#REF!</definedName>
    <definedName name="___102143" localSheetId="6">'[13]Kern River  detail'!$A$14:$AH$28</definedName>
    <definedName name="___102143" localSheetId="7">'[13]Kern River  detail'!$A$14:$AH$28</definedName>
    <definedName name="___102143">#REF!</definedName>
    <definedName name="___102144" localSheetId="6">'[13]Kern River  labor'!$A$14:$AN$48</definedName>
    <definedName name="___102144" localSheetId="7">'[13]Kern River  labor'!$A$14:$AN$48</definedName>
    <definedName name="___102144">#REF!</definedName>
    <definedName name="___102151">#REF!</definedName>
    <definedName name="___102152" localSheetId="6">'[13]Merced  summary'!$A$14:$AI$55</definedName>
    <definedName name="___102152" localSheetId="7">'[13]Merced  summary'!$A$14:$AI$55</definedName>
    <definedName name="___102152">#REF!</definedName>
    <definedName name="___102153" localSheetId="6">'[13]Merced  detail'!$A$14:$AH$55</definedName>
    <definedName name="___102153" localSheetId="7">'[13]Merced  detail'!$A$14:$AH$55</definedName>
    <definedName name="___102153">#REF!</definedName>
    <definedName name="___102154" localSheetId="6">'[13]Merced  labor'!$A$14:$AN$26</definedName>
    <definedName name="___102154" localSheetId="7">'[13]Merced  labor'!$A$14:$AN$26</definedName>
    <definedName name="___102154">#REF!</definedName>
    <definedName name="___10215R1">#REF!</definedName>
    <definedName name="___10215R2">#REF!</definedName>
    <definedName name="___10215R3">#REF!</definedName>
    <definedName name="___102161">#REF!</definedName>
    <definedName name="___102162" localSheetId="6">'[13]Oakley  summary'!$A$14:$AI$40</definedName>
    <definedName name="___102162" localSheetId="7">'[13]Oakley  summary'!$A$14:$AI$40</definedName>
    <definedName name="___102162">#REF!</definedName>
    <definedName name="___102163" localSheetId="6">'[13]Oakley  detail'!$A$14:$AH$40</definedName>
    <definedName name="___102163" localSheetId="7">'[13]Oakley  detail'!$A$14:$AH$40</definedName>
    <definedName name="___102163">#REF!</definedName>
    <definedName name="___102164" localSheetId="6">'[13]Oakley  labor'!$A$14:$AN$50</definedName>
    <definedName name="___102164" localSheetId="7">'[13]Oakley  labor'!$A$14:$AN$50</definedName>
    <definedName name="___102164">#REF!</definedName>
    <definedName name="___102171">#REF!</definedName>
    <definedName name="___102172" localSheetId="6">'[13]SEECOT  summary'!$A$14:$AI$23</definedName>
    <definedName name="___102172" localSheetId="7">'[13]SEECOT  summary'!$A$14:$AI$23</definedName>
    <definedName name="___102172">#REF!</definedName>
    <definedName name="___102173" localSheetId="6">'[13]SEECOT  detail'!$A$14:$AH$23</definedName>
    <definedName name="___102173" localSheetId="7">'[13]SEECOT  detail'!$A$14:$AH$23</definedName>
    <definedName name="___102173">#REF!</definedName>
    <definedName name="___102174" localSheetId="6">'[13]SEECOT  labor'!$A$9:$AN$9</definedName>
    <definedName name="___102174" localSheetId="7">'[13]SEECOT  labor'!$A$9:$AN$9</definedName>
    <definedName name="___102174">#REF!</definedName>
    <definedName name="___10217R1">#REF!</definedName>
    <definedName name="___10217R2">#REF!</definedName>
    <definedName name="___10217R3">#REF!</definedName>
    <definedName name="___102181">#REF!</definedName>
    <definedName name="___102182" localSheetId="6">'[13]Gerlach  summary'!$A$14:$AI$43</definedName>
    <definedName name="___102182" localSheetId="7">'[13]Gerlach  summary'!$A$14:$AI$43</definedName>
    <definedName name="___102182">#REF!</definedName>
    <definedName name="___102183" localSheetId="6">'[13]Gerlach  detail'!$A$14:$AH$43</definedName>
    <definedName name="___102183" localSheetId="7">'[13]Gerlach  detail'!$A$14:$AH$43</definedName>
    <definedName name="___102183">#REF!</definedName>
    <definedName name="___102184" localSheetId="6">'[13]Gerlach  labor'!$A$14:$AN$33</definedName>
    <definedName name="___102184" localSheetId="7">'[13]Gerlach  labor'!$A$14:$AN$33</definedName>
    <definedName name="___102184">#REF!</definedName>
    <definedName name="___103101">#REF!</definedName>
    <definedName name="___103102">#REF!</definedName>
    <definedName name="___103103">#REF!</definedName>
    <definedName name="___103104" localSheetId="6">'[13]Elk Hills  labor'!$A$14:$AN$148</definedName>
    <definedName name="___103104" localSheetId="7">'[13]Elk Hills  labor'!$A$14:$AN$148</definedName>
    <definedName name="___103104">#REF!</definedName>
    <definedName name="___10310R1">#REF!</definedName>
    <definedName name="___10310R2">#REF!</definedName>
    <definedName name="___19190">#REF!</definedName>
    <definedName name="___19190D">#REF!</definedName>
    <definedName name="___19190G">#REF!</definedName>
    <definedName name="___19190L">#REF!</definedName>
    <definedName name="___19190T">#REF!</definedName>
    <definedName name="___2003_AFFILIATE_BILLINGS_SUMMARY_QRY" localSheetId="6">'[11]2003 Affiliate Billings Summary'!$D$7:$S$171</definedName>
    <definedName name="___2003_AFFILIATE_BILLINGS_SUMMARY_QRY" localSheetId="7">'[11]2003 Affiliate Billings Summary'!$D$7:$S$171</definedName>
    <definedName name="___2003_AFFILIATE_BILLINGS_SUMMARY_QRY">#REF!</definedName>
    <definedName name="___201001">#REF!</definedName>
    <definedName name="___201002">#REF!</definedName>
    <definedName name="___201003" localSheetId="6">'[13]Gulf  detail'!$A$13:$AA$29</definedName>
    <definedName name="___201003" localSheetId="7">'[13]Gulf  detail'!$A$13:$AA$29</definedName>
    <definedName name="___201003">#REF!</definedName>
    <definedName name="___201004" localSheetId="6">'[13]Gulf  labor'!$A$14:$AN$33</definedName>
    <definedName name="___201004" localSheetId="7">'[13]Gulf  labor'!$A$14:$AN$33</definedName>
    <definedName name="___201004">#REF!</definedName>
    <definedName name="___20100R1">#REF!</definedName>
    <definedName name="___202101">#REF!</definedName>
    <definedName name="___202102" localSheetId="6">'[13]Cedar Bluff  summary'!$A$14:$Z$99</definedName>
    <definedName name="___202102" localSheetId="7">'[13]Cedar Bluff  summary'!$A$14:$Z$99</definedName>
    <definedName name="___202102">#REF!</definedName>
    <definedName name="___202103" localSheetId="6">'[13]Cedar Bluff  detail'!$A$14:$AB$99</definedName>
    <definedName name="___202103" localSheetId="7">'[13]Cedar Bluff  detail'!$A$14:$AB$99</definedName>
    <definedName name="___202103">#REF!</definedName>
    <definedName name="___202104" localSheetId="6">'[13]Cedar Bluff  labor'!$A$14:$AN$89</definedName>
    <definedName name="___202104" localSheetId="7">'[13]Cedar Bluff  labor'!$A$14:$AN$89</definedName>
    <definedName name="___202104">#REF!</definedName>
    <definedName name="___202111">#REF!</definedName>
    <definedName name="___202112" localSheetId="6">'[13]MC Energy summary'!$A$14:$Z$91</definedName>
    <definedName name="___202112" localSheetId="7">'[13]MC Energy summary'!$A$14:$Z$91</definedName>
    <definedName name="___202112">#REF!</definedName>
    <definedName name="___202113" localSheetId="6">'[13]MC Energy  detail'!$A$14:$AH$91</definedName>
    <definedName name="___202113" localSheetId="7">'[13]MC Energy  detail'!$A$14:$AH$91</definedName>
    <definedName name="___202113">#REF!</definedName>
    <definedName name="___202114" localSheetId="6">'[13]MC Energy  labor'!$A$14:$AN$89</definedName>
    <definedName name="___202114" localSheetId="7">'[13]MC Energy  labor'!$A$14:$AN$89</definedName>
    <definedName name="___202114">#REF!</definedName>
    <definedName name="___202131">#REF!</definedName>
    <definedName name="___202132" localSheetId="6">'[13]Bonnet Carre  summary'!$A$14:$AI$105</definedName>
    <definedName name="___202132" localSheetId="7">'[13]Bonnet Carre  summary'!$A$14:$AI$105</definedName>
    <definedName name="___202132">#REF!</definedName>
    <definedName name="___202133" localSheetId="6">'[13]Bonnet Carre  detail'!$A$14:$AH$105</definedName>
    <definedName name="___202133" localSheetId="7">'[13]Bonnet Carre  detail'!$A$14:$AH$105</definedName>
    <definedName name="___202133">#REF!</definedName>
    <definedName name="___202134" localSheetId="6">'[13]Bonnet Carre  labor'!$A$14:$AN$128</definedName>
    <definedName name="___202134" localSheetId="7">'[13]Bonnet Carre  labor'!$A$14:$AN$128</definedName>
    <definedName name="___202134">#REF!</definedName>
    <definedName name="___202151">#REF!</definedName>
    <definedName name="___202152" localSheetId="6">'[13]Port  summary'!$A$14:$AI$63</definedName>
    <definedName name="___202152" localSheetId="7">'[13]Port  summary'!$A$14:$AI$63</definedName>
    <definedName name="___202152">#REF!</definedName>
    <definedName name="___202153" localSheetId="6">'[13]Port  detail'!$A$14:$AH$63</definedName>
    <definedName name="___202153" localSheetId="7">'[13]Port  detail'!$A$14:$AH$63</definedName>
    <definedName name="___202153">#REF!</definedName>
    <definedName name="___202154" localSheetId="6">'[13]Port  labor'!$A$14:$AN$90</definedName>
    <definedName name="___202154" localSheetId="7">'[13]Port  labor'!$A$14:$AN$90</definedName>
    <definedName name="___202154">#REF!</definedName>
    <definedName name="___202161">#REF!</definedName>
    <definedName name="___202162" localSheetId="6">'[13]Brazos  summary'!$A$14:$AI$24</definedName>
    <definedName name="___202162" localSheetId="7">'[13]Brazos  summary'!$A$14:$AI$24</definedName>
    <definedName name="___202162">#REF!</definedName>
    <definedName name="___202163" localSheetId="6">'[13]Brazos  detail'!$A$14:$AH$24</definedName>
    <definedName name="___202163" localSheetId="7">'[13]Brazos  detail'!$A$14:$AH$24</definedName>
    <definedName name="___202163">#REF!</definedName>
    <definedName name="___202164" localSheetId="6">'[13]Brazos  labor'!$A$9:$AN$9</definedName>
    <definedName name="___202164" localSheetId="7">'[13]Brazos  labor'!$A$9:$AN$9</definedName>
    <definedName name="___202164">#REF!</definedName>
    <definedName name="___20216R1">#REF!</definedName>
    <definedName name="___20216R2">#REF!</definedName>
    <definedName name="___20216R3">#REF!</definedName>
    <definedName name="___202171">#REF!</definedName>
    <definedName name="___202172" localSheetId="6">'[13]Twin Oaks Ex  summary'!$A$14:$AI$39</definedName>
    <definedName name="___202172" localSheetId="7">'[13]Twin Oaks Ex  summary'!$A$14:$AI$39</definedName>
    <definedName name="___202172">#REF!</definedName>
    <definedName name="___202173" localSheetId="6">'[13]Twin Oaks Ex  detail'!$A$14:$AH$39</definedName>
    <definedName name="___202173" localSheetId="7">'[13]Twin Oaks Ex  detail'!$A$14:$AH$39</definedName>
    <definedName name="___202173">#REF!</definedName>
    <definedName name="___202174" localSheetId="6">'[13]Twin Oaks Ex  labor'!$A$14:$AN$64</definedName>
    <definedName name="___202174" localSheetId="7">'[13]Twin Oaks Ex  labor'!$A$14:$AN$64</definedName>
    <definedName name="___202174">#REF!</definedName>
    <definedName name="___202181">#REF!</definedName>
    <definedName name="___202182" localSheetId="6">'[14]Eastex Co-Gen  summary'!#REF!</definedName>
    <definedName name="___202182" localSheetId="7">'[14]Eastex Co-Gen  summary'!#REF!</definedName>
    <definedName name="___202182">#REF!</definedName>
    <definedName name="___202183" localSheetId="6">'[14]Eastex Co-Gen  detail'!#REF!</definedName>
    <definedName name="___202183" localSheetId="7">'[14]Eastex Co-Gen  detail'!#REF!</definedName>
    <definedName name="___202183">#REF!</definedName>
    <definedName name="___202184" localSheetId="6">'[13]Eastex Co-Gen  labor'!$A$9:$AN$9</definedName>
    <definedName name="___202184" localSheetId="7">'[13]Eastex Co-Gen  labor'!$A$9:$AN$9</definedName>
    <definedName name="___202184">#REF!</definedName>
    <definedName name="___20218R3">#REF!</definedName>
    <definedName name="___20221R3">#REF!</definedName>
    <definedName name="___21010">#REF!</definedName>
    <definedName name="___21010D">#REF!</definedName>
    <definedName name="___21010G">#REF!</definedName>
    <definedName name="___21010L">#REF!</definedName>
    <definedName name="___21010T">#REF!</definedName>
    <definedName name="___301001">#REF!</definedName>
    <definedName name="___301002">#REF!</definedName>
    <definedName name="___301003" localSheetId="6">'[13]Midwest  detail'!$A$14:$T$21</definedName>
    <definedName name="___301003" localSheetId="7">'[13]Midwest  detail'!$A$14:$T$21</definedName>
    <definedName name="___301003">#REF!</definedName>
    <definedName name="___301004" localSheetId="6">'[13]Midwest  labor'!$A$14:$AN$33</definedName>
    <definedName name="___301004" localSheetId="7">'[13]Midwest  labor'!$A$14:$AN$33</definedName>
    <definedName name="___301004">#REF!</definedName>
    <definedName name="___30100R1">#REF!</definedName>
    <definedName name="___302111">#REF!</definedName>
    <definedName name="___302112" localSheetId="6">'[13]South Shore  summary'!$A$14:$AI$79</definedName>
    <definedName name="___302112" localSheetId="7">'[13]South Shore  summary'!$A$14:$AI$79</definedName>
    <definedName name="___302112">#REF!</definedName>
    <definedName name="___302113" localSheetId="6">'[13]South Shore  detail'!$A$14:$AH$79</definedName>
    <definedName name="___302113" localSheetId="7">'[13]South Shore  detail'!$A$14:$AH$79</definedName>
    <definedName name="___302113">#REF!</definedName>
    <definedName name="___302114" localSheetId="6">'[13]South Shore  labor'!$A$14:$AN$55</definedName>
    <definedName name="___302114" localSheetId="7">'[13]South Shore  labor'!$A$14:$AN$55</definedName>
    <definedName name="___302114">#REF!</definedName>
    <definedName name="___401001">#REF!</definedName>
    <definedName name="___401002">#REF!</definedName>
    <definedName name="___401003" localSheetId="6">'[13]Northeast  detail'!$A$14:$AA$37</definedName>
    <definedName name="___401003" localSheetId="7">'[13]Northeast  detail'!$A$14:$AA$37</definedName>
    <definedName name="___401003">#REF!</definedName>
    <definedName name="___401004" localSheetId="6">'[13]Northeast  labor'!$A$14:$AN$63</definedName>
    <definedName name="___401004" localSheetId="7">'[13]Northeast  labor'!$A$14:$AN$63</definedName>
    <definedName name="___401004">#REF!</definedName>
    <definedName name="___40100R1">#REF!</definedName>
    <definedName name="___402111">#REF!</definedName>
    <definedName name="___402112" localSheetId="6">'[13]East Alco  summary'!$A$14:$AI$68</definedName>
    <definedName name="___402112" localSheetId="7">'[13]East Alco  summary'!$A$14:$AI$68</definedName>
    <definedName name="___402112">#REF!</definedName>
    <definedName name="___402113" localSheetId="6">'[13]East Alco  detail'!$A$14:$AH$68</definedName>
    <definedName name="___402113" localSheetId="7">'[13]East Alco  detail'!$A$14:$AH$68</definedName>
    <definedName name="___402113">#REF!</definedName>
    <definedName name="___402114" localSheetId="6">'[13]East Alco  labor'!$A$14:$AN$83</definedName>
    <definedName name="___402114" localSheetId="7">'[13]East Alco  labor'!$A$14:$AN$83</definedName>
    <definedName name="___402114">#REF!</definedName>
    <definedName name="___402121">#REF!</definedName>
    <definedName name="___402122" localSheetId="6">'[13]Croydon summary'!$A$14:$AI$22</definedName>
    <definedName name="___402122" localSheetId="7">'[13]Croydon summary'!$A$14:$AI$22</definedName>
    <definedName name="___402122">#REF!</definedName>
    <definedName name="___402123" localSheetId="6">'[13]Croydon  detail'!$A$14:$AH$22</definedName>
    <definedName name="___402123" localSheetId="7">'[13]Croydon  detail'!$A$14:$AH$22</definedName>
    <definedName name="___402123">#REF!</definedName>
    <definedName name="___402124" localSheetId="6">'[13]Croydon  labor'!$A$9:$AN$9</definedName>
    <definedName name="___402124" localSheetId="7">'[13]Croydon  labor'!$A$9:$AN$9</definedName>
    <definedName name="___402124">#REF!</definedName>
    <definedName name="___40212R1">#REF!</definedName>
    <definedName name="___40212R2">#REF!</definedName>
    <definedName name="___40212R3">#REF!</definedName>
    <definedName name="___402131">#REF!</definedName>
    <definedName name="___402132" localSheetId="6">'[13]Richmond summary'!$A$14:$AI$51</definedName>
    <definedName name="___402132" localSheetId="7">'[13]Richmond summary'!$A$14:$AI$51</definedName>
    <definedName name="___402132">#REF!</definedName>
    <definedName name="___402133" localSheetId="6">'[13]Richmond  detail'!$A$14:$AH$51</definedName>
    <definedName name="___402133" localSheetId="7">'[13]Richmond  detail'!$A$14:$AH$51</definedName>
    <definedName name="___402133">#REF!</definedName>
    <definedName name="___402134" localSheetId="6">'[13]Richmond  labor'!$A$14:$AN$61</definedName>
    <definedName name="___402134" localSheetId="7">'[13]Richmond  labor'!$A$14:$AN$61</definedName>
    <definedName name="___402134">#REF!</definedName>
    <definedName name="___402141">#REF!</definedName>
    <definedName name="___402142" localSheetId="6">'[13]Northville  summary'!$A$14:$AI$47</definedName>
    <definedName name="___402142" localSheetId="7">'[13]Northville  summary'!$A$14:$AI$47</definedName>
    <definedName name="___402142">#REF!</definedName>
    <definedName name="___402143" localSheetId="6">'[13]Northville  detail'!$A$14:$AH$47</definedName>
    <definedName name="___402143" localSheetId="7">'[13]Northville  detail'!$A$14:$AH$47</definedName>
    <definedName name="___402143">#REF!</definedName>
    <definedName name="___402144" localSheetId="6">'[13]Northville  labor'!$A$9:$AN$9</definedName>
    <definedName name="___402144" localSheetId="7">'[13]Northville  labor'!$A$9:$AN$9</definedName>
    <definedName name="___402144">#REF!</definedName>
    <definedName name="___40214R3">#REF!</definedName>
    <definedName name="___402151">#REF!</definedName>
    <definedName name="___402152" localSheetId="6">'[13]Allagheny  summary'!$A$14:$AI$27</definedName>
    <definedName name="___402152" localSheetId="7">'[13]Allagheny  summary'!$A$14:$AI$27</definedName>
    <definedName name="___402152">#REF!</definedName>
    <definedName name="___402153" localSheetId="6">'[13]Allagheny  detail'!$A$14:$AH$27</definedName>
    <definedName name="___402153" localSheetId="7">'[13]Allagheny  detail'!$A$14:$AH$27</definedName>
    <definedName name="___402153">#REF!</definedName>
    <definedName name="___402154" localSheetId="6">'[13]Allagheny  labor'!$A$14:$AN$67</definedName>
    <definedName name="___402154" localSheetId="7">'[13]Allagheny  labor'!$A$14:$AN$67</definedName>
    <definedName name="___402154">#REF!</definedName>
    <definedName name="___501001">#REF!</definedName>
    <definedName name="___501002">#REF!</definedName>
    <definedName name="___501003" localSheetId="6">'[13]Florida  detail'!$A$10:$AA$12</definedName>
    <definedName name="___501003" localSheetId="7">'[13]Florida  detail'!$A$10:$AA$12</definedName>
    <definedName name="___501003">#REF!</definedName>
    <definedName name="___501004" localSheetId="6">'[13]Florida  labor'!$A$9:$AN$9</definedName>
    <definedName name="___501004" localSheetId="7">'[13]Florida  labor'!$A$9:$AN$9</definedName>
    <definedName name="___501004">#REF!</definedName>
    <definedName name="___50100R1">#REF!</definedName>
    <definedName name="___50100R2">#REF!</definedName>
    <definedName name="___50100R3">#REF!</definedName>
    <definedName name="___601001">#REF!</definedName>
    <definedName name="___601002">#REF!</definedName>
    <definedName name="___601003" localSheetId="6">'[13]Pacific NW  detail'!$A$10:$AA$12</definedName>
    <definedName name="___601003" localSheetId="7">'[13]Pacific NW  detail'!$A$10:$AA$12</definedName>
    <definedName name="___601003">#REF!</definedName>
    <definedName name="___601004" localSheetId="6">'[13]Pacific NW  labor'!$A$9:$AN$9</definedName>
    <definedName name="___601004" localSheetId="7">'[13]Pacific NW  labor'!$A$9:$AN$9</definedName>
    <definedName name="___601004">#REF!</definedName>
    <definedName name="___60100R1">#REF!</definedName>
    <definedName name="___60100R2">#REF!</definedName>
    <definedName name="___60100R3">#REF!</definedName>
    <definedName name="___602111">#REF!</definedName>
    <definedName name="___602112" localSheetId="6">'[13]Glenn''s Ferry  summary'!$A$14:$AI$59</definedName>
    <definedName name="___602112" localSheetId="7">'[13]Glenn''s Ferry  summary'!$A$14:$AI$59</definedName>
    <definedName name="___602112">#REF!</definedName>
    <definedName name="___602113" localSheetId="6">'[13]Glenn''s Ferry  detail'!$A$14:$AH$59</definedName>
    <definedName name="___602113" localSheetId="7">'[13]Glenn''s Ferry  detail'!$A$14:$AH$59</definedName>
    <definedName name="___602113">#REF!</definedName>
    <definedName name="___602114" localSheetId="6">'[13]Glenn''s Ferry  labor'!$A$14:$AN$33</definedName>
    <definedName name="___602114" localSheetId="7">'[13]Glenn''s Ferry  labor'!$A$14:$AN$33</definedName>
    <definedName name="___602114">#REF!</definedName>
    <definedName name="___602121">#REF!</definedName>
    <definedName name="___602122" localSheetId="6">'[13]Redwood  summary'!$A$14:$AI$22</definedName>
    <definedName name="___602122" localSheetId="7">'[13]Redwood  summary'!$A$14:$AI$22</definedName>
    <definedName name="___602122">#REF!</definedName>
    <definedName name="___602123" localSheetId="6">'[13]Redwood  detail'!$A$14:$AH$22</definedName>
    <definedName name="___602123" localSheetId="7">'[13]Redwood  detail'!$A$14:$AH$22</definedName>
    <definedName name="___602123">#REF!</definedName>
    <definedName name="___602124" localSheetId="6">'[13]Redwood  labor'!$A$9:$AN$9</definedName>
    <definedName name="___602124" localSheetId="7">'[13]Redwood  labor'!$A$9:$AN$9</definedName>
    <definedName name="___602124">#REF!</definedName>
    <definedName name="___60212R3">#REF!</definedName>
    <definedName name="___901001">#REF!</definedName>
    <definedName name="___901002">#REF!</definedName>
    <definedName name="___901003" localSheetId="6">'[13]International  detail'!$A$13:$AA$14</definedName>
    <definedName name="___901003" localSheetId="7">'[13]International  detail'!$A$13:$AA$14</definedName>
    <definedName name="___901003">#REF!</definedName>
    <definedName name="___901004" localSheetId="6">'[13]International  labor'!$A$14:$AN$28</definedName>
    <definedName name="___901004" localSheetId="7">'[13]International  labor'!$A$14:$AN$28</definedName>
    <definedName name="___901004">#REF!</definedName>
    <definedName name="___90100R1">#REF!</definedName>
    <definedName name="___90100R2" localSheetId="6">'[15]International Screenin  DETAIL'!$E$7:$AL$26</definedName>
    <definedName name="___90100R2" localSheetId="7">'[15]International Screenin  DETAIL'!$E$7:$AL$26</definedName>
    <definedName name="___90100R2">#REF!</definedName>
    <definedName name="___90100R3" localSheetId="6">'[15]International Screen  LABOR'!$F$7:$AP$92</definedName>
    <definedName name="___90100R3" localSheetId="7">'[15]International Screen  LABOR'!$F$7:$AP$92</definedName>
    <definedName name="___90100R3">#REF!</definedName>
    <definedName name="___902101">#REF!</definedName>
    <definedName name="___902102" localSheetId="6">'[13]Mexicali  summary'!$A$14:$AK$152</definedName>
    <definedName name="___902102" localSheetId="7">'[13]Mexicali  summary'!$A$14:$AK$152</definedName>
    <definedName name="___902102">#REF!</definedName>
    <definedName name="___902103" localSheetId="6">'[13]Mexicali  detail'!$A$14:$AH$152</definedName>
    <definedName name="___902103" localSheetId="7">'[13]Mexicali  detail'!$A$14:$AH$152</definedName>
    <definedName name="___902103">#REF!</definedName>
    <definedName name="___902104" localSheetId="6">'[13]Mexicali  labor'!$A$14:$AN$115</definedName>
    <definedName name="___902104" localSheetId="7">'[13]Mexicali  labor'!$A$14:$AN$115</definedName>
    <definedName name="___902104">#REF!</definedName>
    <definedName name="___990011">#REF!</definedName>
    <definedName name="___990012" localSheetId="6">'[13]BCDI  summary'!$A$13:$AI$28</definedName>
    <definedName name="___990012" localSheetId="7">'[13]BCDI  summary'!$A$13:$AI$28</definedName>
    <definedName name="___990012">#REF!</definedName>
    <definedName name="___990013" localSheetId="6">'[13]BCDI  detail'!$A$13:$AH$28</definedName>
    <definedName name="___990013" localSheetId="7">'[13]BCDI  detail'!$A$13:$AH$28</definedName>
    <definedName name="___990013">#REF!</definedName>
    <definedName name="___990014" localSheetId="6">'[13]BCDI labor'!$A$9:$AN$9</definedName>
    <definedName name="___990014" localSheetId="7">'[13]BCDI labor'!$A$9:$AN$9</definedName>
    <definedName name="___990014">#REF!</definedName>
    <definedName name="___99001R3">#REF!</definedName>
    <definedName name="___99002R3">#REF!</definedName>
    <definedName name="___99004R3">#REF!</definedName>
    <definedName name="___bad1">#REF!</definedName>
    <definedName name="___bad2" localSheetId="6">'[12]FERC 06_2002 MTD IS'!$E$10:$P$1004</definedName>
    <definedName name="___bad2" localSheetId="7">'[12]FERC 06_2002 MTD IS'!$E$10:$P$1004</definedName>
    <definedName name="___bad2">#REF!</definedName>
    <definedName name="___bad3">#REF!</definedName>
    <definedName name="___bad4" localSheetId="6">'[12]FERC 06_2002 MTD IS'!$A$1:$AJ$1027</definedName>
    <definedName name="___bad4" localSheetId="7">'[12]FERC 06_2002 MTD IS'!$A$1:$AJ$1027</definedName>
    <definedName name="___bad4">#REF!</definedName>
    <definedName name="___bad5" localSheetId="6">'[12]FERC 06_2002 YTD TB'!$A$25:$Q$694</definedName>
    <definedName name="___bad5" localSheetId="7">'[12]FERC 06_2002 YTD TB'!$A$25:$Q$694</definedName>
    <definedName name="___bad5">#REF!</definedName>
    <definedName name="___BDE1" localSheetId="6">'[9]Flex Medical'!#REF!</definedName>
    <definedName name="___BDE1" localSheetId="7">'[9]Flex Medical'!#REF!</definedName>
    <definedName name="___BDE1">#REF!</definedName>
    <definedName name="___BDE2" localSheetId="6">'[9]Flex Medical'!#REF!</definedName>
    <definedName name="___BDE2" localSheetId="7">'[9]Flex Medical'!#REF!</definedName>
    <definedName name="___BDE2">#REF!</definedName>
    <definedName name="___C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EWE1" localSheetId="6">'[9]Flex Medical'!#REF!</definedName>
    <definedName name="___EWE1" localSheetId="7">'[9]Flex Medical'!#REF!</definedName>
    <definedName name="___EWE1">#REF!</definedName>
    <definedName name="___EWE2" localSheetId="6">'[9]Flex Medical'!#REF!</definedName>
    <definedName name="___EWE2" localSheetId="7">'[9]Flex Medical'!#REF!</definedName>
    <definedName name="___EWE2">#REF!</definedName>
    <definedName name="___EXP5" localSheetId="6">[16]EXPENSE!#REF!</definedName>
    <definedName name="___EXP5" localSheetId="7">[16]EXPENSE!#REF!</definedName>
    <definedName name="___EXP5">#REF!</definedName>
    <definedName name="___Fin2">#REF!</definedName>
    <definedName name="___FTC2" localSheetId="6">'[17]#REF'!$B$11:$B$12</definedName>
    <definedName name="___FTC2" localSheetId="7">'[17]#REF'!$B$11:$B$12</definedName>
    <definedName name="___FTC2">#REF!</definedName>
    <definedName name="___HNS2" localSheetId="6">'[9]Flex Medical'!#REF!</definedName>
    <definedName name="___HNS2" localSheetId="7">'[9]Flex Medical'!#REF!</definedName>
    <definedName name="___HNS2">#REF!</definedName>
    <definedName name="_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C00000075">#REF!</definedName>
    <definedName name="___JC00016368">#REF!</definedName>
    <definedName name="___KM2" localSheetId="6">'[9]Flex Medical'!#REF!</definedName>
    <definedName name="___KM2" localSheetId="7">'[9]Flex Medical'!#REF!</definedName>
    <definedName name="___KM2">#REF!</definedName>
    <definedName name="___KMS2" localSheetId="6">'[9]Flex Medical'!#REF!</definedName>
    <definedName name="___KMS2" localSheetId="7">'[9]Flex Medical'!#REF!</definedName>
    <definedName name="___KMS2">#REF!</definedName>
    <definedName name="___KSA2" localSheetId="6">'[9]Flex Medical'!#REF!</definedName>
    <definedName name="___KSA2" localSheetId="7">'[9]Flex Medical'!#REF!</definedName>
    <definedName name="___KSA2">#REF!</definedName>
    <definedName name="___May2007" localSheetId="11" hidden="1">{"2002Frcst","05Month",FALSE,"Frcst Format 2002"}</definedName>
    <definedName name="___May2007" localSheetId="6" hidden="1">{"2002Frcst","05Month",FALSE,"Frcst Format 2002"}</definedName>
    <definedName name="___May2007" localSheetId="7" hidden="1">{"2002Frcst","05Month",FALSE,"Frcst Format 2002"}</definedName>
    <definedName name="___May2007" hidden="1">{"2002Frcst","05Month",FALSE,"Frcst Format 2002"}</definedName>
    <definedName name="___Mgn03">#REF!</definedName>
    <definedName name="___Mgn04">#REF!</definedName>
    <definedName name="___PG1">#REF!</definedName>
    <definedName name="___PG2">#REF!</definedName>
    <definedName name="___PG3">#N/A</definedName>
    <definedName name="___PG4">#N/A</definedName>
    <definedName name="___PG511" localSheetId="6">[3]Sheet2!#REF!</definedName>
    <definedName name="___PG511" localSheetId="7">[3]Sheet2!#REF!</definedName>
    <definedName name="___PG511">#REF!</definedName>
    <definedName name="___PG514" localSheetId="6">[3]Sheet2!#REF!</definedName>
    <definedName name="___PG514" localSheetId="7">[3]Sheet2!#REF!</definedName>
    <definedName name="___PG514">#REF!</definedName>
    <definedName name="___PG518">#REF!</definedName>
    <definedName name="___PG519" localSheetId="6">[3]Sheet2!#REF!</definedName>
    <definedName name="___PG519" localSheetId="7">[3]Sheet2!#REF!</definedName>
    <definedName name="___PG519">#REF!</definedName>
    <definedName name="___POV2" localSheetId="6">[10]Input!#REF!</definedName>
    <definedName name="___POV2" localSheetId="7">[10]Input!#REF!</definedName>
    <definedName name="___POV2">#REF!</definedName>
    <definedName name="___POV3" localSheetId="6">[10]Input!#REF!</definedName>
    <definedName name="___POV3" localSheetId="7">[10]Input!#REF!</definedName>
    <definedName name="___POV3">#REF!</definedName>
    <definedName name="___POV4" localSheetId="6">[10]Input!#REF!</definedName>
    <definedName name="___POV4" localSheetId="7">[10]Input!#REF!</definedName>
    <definedName name="___POV4">#REF!</definedName>
    <definedName name="___POV5" localSheetId="6">[10]Input!#REF!</definedName>
    <definedName name="___POV5" localSheetId="7">[10]Input!#REF!</definedName>
    <definedName name="___POV5">#REF!</definedName>
    <definedName name="___TB601">#REF!</definedName>
    <definedName name="___VAR1">#REF!</definedName>
    <definedName name="___VAR2">#REF!</definedName>
    <definedName name="___VAR3">#REF!</definedName>
    <definedName name="___WE1" localSheetId="6">'[9]Flex Medical'!#REF!</definedName>
    <definedName name="___WE1" localSheetId="7">'[9]Flex Medical'!#REF!</definedName>
    <definedName name="___WE1">#REF!</definedName>
    <definedName name="___WE2" localSheetId="6">'[9]Flex Medical'!#REF!</definedName>
    <definedName name="___WE2" localSheetId="7">'[9]Flex Medical'!#REF!</definedName>
    <definedName name="___WE2">#REF!</definedName>
    <definedName name="__00021T">#REF!</definedName>
    <definedName name="__1_0_0ROUN" localSheetId="6">'[7]SDGE EVA BUDGET'!#REF!</definedName>
    <definedName name="__1_0_0ROUN" localSheetId="7">'[7]SDGE EVA BUDGET'!#REF!</definedName>
    <definedName name="__1_0_0ROUN">#REF!</definedName>
    <definedName name="__10100">#REF!</definedName>
    <definedName name="__101001">#REF!</definedName>
    <definedName name="__101002">#REF!</definedName>
    <definedName name="__101003" localSheetId="6">'[18]West  detail'!$A$13:$AA$28</definedName>
    <definedName name="__101003" localSheetId="7">'[18]West  detail'!$A$13:$AA$28</definedName>
    <definedName name="__101003">#REF!</definedName>
    <definedName name="__101004" localSheetId="6">'[18]West  labor'!$A$14:$AN$100</definedName>
    <definedName name="__101004" localSheetId="7">'[18]West  labor'!$A$14:$AN$100</definedName>
    <definedName name="__101004">#REF!</definedName>
    <definedName name="__10100R1">#REF!</definedName>
    <definedName name="__102011">#REF!</definedName>
    <definedName name="__102012">#REF!</definedName>
    <definedName name="__102013">#REF!</definedName>
    <definedName name="__102014">#REF!</definedName>
    <definedName name="__102071">#REF!</definedName>
    <definedName name="__102072">#REF!</definedName>
    <definedName name="__102073">#REF!</definedName>
    <definedName name="__102074">#REF!</definedName>
    <definedName name="__10207R3">#REF!</definedName>
    <definedName name="__102081">#REF!</definedName>
    <definedName name="__102082" localSheetId="6">'[18]Canby  summary'!$A$14:$AI$50</definedName>
    <definedName name="__102082" localSheetId="7">'[18]Canby  summary'!$A$14:$AI$50</definedName>
    <definedName name="__102082">#REF!</definedName>
    <definedName name="__102083" localSheetId="6">'[18]Canby  detail'!$A$14:$AH$50</definedName>
    <definedName name="__102083" localSheetId="7">'[18]Canby  detail'!$A$14:$AH$50</definedName>
    <definedName name="__102083">#REF!</definedName>
    <definedName name="__102084" localSheetId="6">'[18]Canby  labor'!$A$14:$AN$33</definedName>
    <definedName name="__102084" localSheetId="7">'[18]Canby  labor'!$A$14:$AN$33</definedName>
    <definedName name="__102084">#REF!</definedName>
    <definedName name="__102111">#REF!</definedName>
    <definedName name="__102112" localSheetId="6">'[18]Mesquite  summary'!$A$14:$AK$163</definedName>
    <definedName name="__102112" localSheetId="7">'[18]Mesquite  summary'!$A$14:$AK$163</definedName>
    <definedName name="__102112">#REF!</definedName>
    <definedName name="__102113" localSheetId="6">'[18]Mesquite  detail'!$A$14:$AH$163</definedName>
    <definedName name="__102113" localSheetId="7">'[18]Mesquite  detail'!$A$14:$AH$163</definedName>
    <definedName name="__102113">#REF!</definedName>
    <definedName name="__102114" localSheetId="6">'[18]Mesquite  labor'!$A$14:$AN$120</definedName>
    <definedName name="__102114" localSheetId="7">'[18]Mesquite  labor'!$A$14:$AN$120</definedName>
    <definedName name="__102114">#REF!</definedName>
    <definedName name="__102121">#REF!</definedName>
    <definedName name="__102122">#REF!</definedName>
    <definedName name="__102123">#REF!</definedName>
    <definedName name="__102124">#REF!</definedName>
    <definedName name="__102131">#REF!</definedName>
    <definedName name="__102132" localSheetId="6">'[18]Palomar  summary'!$A$14:$AC$86</definedName>
    <definedName name="__102132" localSheetId="7">'[18]Palomar  summary'!$A$14:$AC$86</definedName>
    <definedName name="__102132">#REF!</definedName>
    <definedName name="__102133" localSheetId="6">'[18]Palomar  detail'!$A$14:$AB$86</definedName>
    <definedName name="__102133" localSheetId="7">'[18]Palomar  detail'!$A$14:$AB$86</definedName>
    <definedName name="__102133">#REF!</definedName>
    <definedName name="__102134" localSheetId="6">'[18]Palomar  labor'!$A$14:$AN$247</definedName>
    <definedName name="__102134" localSheetId="7">'[18]Palomar  labor'!$A$14:$AN$247</definedName>
    <definedName name="__102134">#REF!</definedName>
    <definedName name="__102141">#REF!</definedName>
    <definedName name="__102142" localSheetId="6">'[18]Kern River summary'!$A$14:$AI$28</definedName>
    <definedName name="__102142" localSheetId="7">'[18]Kern River summary'!$A$14:$AI$28</definedName>
    <definedName name="__102142">#REF!</definedName>
    <definedName name="__102143" localSheetId="6">'[18]Kern River  detail'!$A$14:$AH$28</definedName>
    <definedName name="__102143" localSheetId="7">'[18]Kern River  detail'!$A$14:$AH$28</definedName>
    <definedName name="__102143">#REF!</definedName>
    <definedName name="__102144" localSheetId="6">'[18]Kern River  labor'!$A$14:$AN$48</definedName>
    <definedName name="__102144" localSheetId="7">'[18]Kern River  labor'!$A$14:$AN$48</definedName>
    <definedName name="__102144">#REF!</definedName>
    <definedName name="__102151">#REF!</definedName>
    <definedName name="__102152" localSheetId="6">'[18]Merced  summary'!$A$14:$AI$55</definedName>
    <definedName name="__102152" localSheetId="7">'[18]Merced  summary'!$A$14:$AI$55</definedName>
    <definedName name="__102152">#REF!</definedName>
    <definedName name="__102153" localSheetId="6">'[18]Merced  detail'!$A$14:$AH$55</definedName>
    <definedName name="__102153" localSheetId="7">'[18]Merced  detail'!$A$14:$AH$55</definedName>
    <definedName name="__102153">#REF!</definedName>
    <definedName name="__102154" localSheetId="6">'[18]Merced  labor'!$A$14:$AN$26</definedName>
    <definedName name="__102154" localSheetId="7">'[18]Merced  labor'!$A$14:$AN$26</definedName>
    <definedName name="__102154">#REF!</definedName>
    <definedName name="__10215R1">#REF!</definedName>
    <definedName name="__10215R2">#REF!</definedName>
    <definedName name="__10215R3">#REF!</definedName>
    <definedName name="__102161">#REF!</definedName>
    <definedName name="__102162" localSheetId="6">'[18]Oakley  summary'!$A$14:$AI$40</definedName>
    <definedName name="__102162" localSheetId="7">'[18]Oakley  summary'!$A$14:$AI$40</definedName>
    <definedName name="__102162">#REF!</definedName>
    <definedName name="__102163" localSheetId="6">'[18]Oakley  detail'!$A$14:$AH$40</definedName>
    <definedName name="__102163" localSheetId="7">'[18]Oakley  detail'!$A$14:$AH$40</definedName>
    <definedName name="__102163">#REF!</definedName>
    <definedName name="__102164" localSheetId="6">'[18]Oakley  labor'!$A$14:$AN$50</definedName>
    <definedName name="__102164" localSheetId="7">'[18]Oakley  labor'!$A$14:$AN$50</definedName>
    <definedName name="__102164">#REF!</definedName>
    <definedName name="__102171">#REF!</definedName>
    <definedName name="__102172" localSheetId="6">'[18]SEECOT  summary'!$A$14:$AI$23</definedName>
    <definedName name="__102172" localSheetId="7">'[18]SEECOT  summary'!$A$14:$AI$23</definedName>
    <definedName name="__102172">#REF!</definedName>
    <definedName name="__102173" localSheetId="6">'[18]SEECOT  detail'!$A$14:$AH$23</definedName>
    <definedName name="__102173" localSheetId="7">'[18]SEECOT  detail'!$A$14:$AH$23</definedName>
    <definedName name="__102173">#REF!</definedName>
    <definedName name="__102174" localSheetId="6">'[18]SEECOT  labor'!$A$9:$AN$9</definedName>
    <definedName name="__102174" localSheetId="7">'[18]SEECOT  labor'!$A$9:$AN$9</definedName>
    <definedName name="__102174">#REF!</definedName>
    <definedName name="__10217R1">#REF!</definedName>
    <definedName name="__10217R2">#REF!</definedName>
    <definedName name="__10217R3">#REF!</definedName>
    <definedName name="__102181">#REF!</definedName>
    <definedName name="__102182" localSheetId="6">'[18]Gerlach  summary'!$A$14:$AI$43</definedName>
    <definedName name="__102182" localSheetId="7">'[18]Gerlach  summary'!$A$14:$AI$43</definedName>
    <definedName name="__102182">#REF!</definedName>
    <definedName name="__102183" localSheetId="6">'[18]Gerlach  detail'!$A$14:$AH$43</definedName>
    <definedName name="__102183" localSheetId="7">'[18]Gerlach  detail'!$A$14:$AH$43</definedName>
    <definedName name="__102183">#REF!</definedName>
    <definedName name="__102184" localSheetId="6">'[18]Gerlach  labor'!$A$14:$AN$33</definedName>
    <definedName name="__102184" localSheetId="7">'[18]Gerlach  labor'!$A$14:$AN$33</definedName>
    <definedName name="__102184">#REF!</definedName>
    <definedName name="__103101">#REF!</definedName>
    <definedName name="__103102">#REF!</definedName>
    <definedName name="__103103">#REF!</definedName>
    <definedName name="__103104" localSheetId="6">'[18]Elk Hills  labor'!$A$14:$AN$148</definedName>
    <definedName name="__103104" localSheetId="7">'[18]Elk Hills  labor'!$A$14:$AN$148</definedName>
    <definedName name="__103104">#REF!</definedName>
    <definedName name="__10310R1">#REF!</definedName>
    <definedName name="__10310R2">#REF!</definedName>
    <definedName name="__123Graph_A" localSheetId="6" hidden="1">[19]reports!#REF!</definedName>
    <definedName name="__123Graph_A" localSheetId="7" hidden="1">[19]reports!#REF!</definedName>
    <definedName name="__123Graph_A" hidden="1">#REF!</definedName>
    <definedName name="__123Graph_AGraph2" localSheetId="6" hidden="1">'[20]Annuity Plan'!#REF!</definedName>
    <definedName name="__123Graph_AGraph2" localSheetId="7" hidden="1">'[20]Annuity Plan'!#REF!</definedName>
    <definedName name="__123Graph_AGraph2" hidden="1">#REF!</definedName>
    <definedName name="__123Graph_AGraph4" localSheetId="6" hidden="1">'[20]Annuity Plan'!#REF!</definedName>
    <definedName name="__123Graph_AGraph4" localSheetId="7" hidden="1">'[20]Annuity Plan'!#REF!</definedName>
    <definedName name="__123Graph_AGraph4" hidden="1">#REF!</definedName>
    <definedName name="__123Graph_B" localSheetId="6" hidden="1">[19]reports!#REF!</definedName>
    <definedName name="__123Graph_B" localSheetId="7" hidden="1">[19]reports!#REF!</definedName>
    <definedName name="__123Graph_B" hidden="1">#REF!</definedName>
    <definedName name="__123Graph_C" localSheetId="6" hidden="1">[19]reports!#REF!</definedName>
    <definedName name="__123Graph_C" localSheetId="7" hidden="1">[19]reports!#REF!</definedName>
    <definedName name="__123Graph_C" hidden="1">#REF!</definedName>
    <definedName name="__123Graph_CCHART1" localSheetId="6" hidden="1">[21]A!#REF!</definedName>
    <definedName name="__123Graph_CCHART1" localSheetId="7" hidden="1">[21]A!#REF!</definedName>
    <definedName name="__123Graph_CCHART1" hidden="1">#REF!</definedName>
    <definedName name="__123Graph_CCHART2" localSheetId="6" hidden="1">[21]A!#REF!</definedName>
    <definedName name="__123Graph_CCHART2" localSheetId="7" hidden="1">[21]A!#REF!</definedName>
    <definedName name="__123Graph_CCHART2" hidden="1">#REF!</definedName>
    <definedName name="__123Graph_CCHART3" localSheetId="6" hidden="1">[21]A!#REF!</definedName>
    <definedName name="__123Graph_CCHART3" localSheetId="7" hidden="1">[21]A!#REF!</definedName>
    <definedName name="__123Graph_CCHART3" hidden="1">#REF!</definedName>
    <definedName name="__123Graph_CCHART4" localSheetId="6" hidden="1">[21]A!#REF!</definedName>
    <definedName name="__123Graph_CCHART4" localSheetId="7" hidden="1">[21]A!#REF!</definedName>
    <definedName name="__123Graph_CCHART4" hidden="1">#REF!</definedName>
    <definedName name="__123Graph_CCHART5" localSheetId="6" hidden="1">[21]A!#REF!</definedName>
    <definedName name="__123Graph_CCHART5" localSheetId="7" hidden="1">[21]A!#REF!</definedName>
    <definedName name="__123Graph_CCHART5" hidden="1">#REF!</definedName>
    <definedName name="__123Graph_D" localSheetId="6" hidden="1">[19]reports!#REF!</definedName>
    <definedName name="__123Graph_D" localSheetId="7" hidden="1">[19]reports!#REF!</definedName>
    <definedName name="__123Graph_D" hidden="1">#REF!</definedName>
    <definedName name="__123Graph_DCHART1" localSheetId="6" hidden="1">[21]A!#REF!</definedName>
    <definedName name="__123Graph_DCHART1" localSheetId="7" hidden="1">[21]A!#REF!</definedName>
    <definedName name="__123Graph_DCHART1" hidden="1">#REF!</definedName>
    <definedName name="__123Graph_DCHART2" localSheetId="6" hidden="1">[21]A!#REF!</definedName>
    <definedName name="__123Graph_DCHART2" localSheetId="7" hidden="1">[21]A!#REF!</definedName>
    <definedName name="__123Graph_DCHART2" hidden="1">#REF!</definedName>
    <definedName name="__123Graph_DCHART3" localSheetId="6" hidden="1">[21]A!#REF!</definedName>
    <definedName name="__123Graph_DCHART3" localSheetId="7" hidden="1">[21]A!#REF!</definedName>
    <definedName name="__123Graph_DCHART3" hidden="1">#REF!</definedName>
    <definedName name="__123Graph_DCHART4" localSheetId="6" hidden="1">[21]A!#REF!</definedName>
    <definedName name="__123Graph_DCHART4" localSheetId="7" hidden="1">[21]A!#REF!</definedName>
    <definedName name="__123Graph_DCHART4" hidden="1">#REF!</definedName>
    <definedName name="__123Graph_DCHART5" localSheetId="6" hidden="1">[21]A!#REF!</definedName>
    <definedName name="__123Graph_DCHART5" localSheetId="7" hidden="1">[21]A!#REF!</definedName>
    <definedName name="__123Graph_DCHART5" hidden="1">#REF!</definedName>
    <definedName name="__123Graph_E" localSheetId="6" hidden="1">[19]reports!#REF!</definedName>
    <definedName name="__123Graph_E" localSheetId="7" hidden="1">[19]reports!#REF!</definedName>
    <definedName name="__123Graph_E" hidden="1">#REF!</definedName>
    <definedName name="__123Graph_F" localSheetId="6" hidden="1">[22]Depreciation!#REF!</definedName>
    <definedName name="__123Graph_F" localSheetId="7" hidden="1">[22]Depreciation!#REF!</definedName>
    <definedName name="__123Graph_F" hidden="1">#REF!</definedName>
    <definedName name="__123Graph_FCHART4" localSheetId="6" hidden="1">[21]A!#REF!</definedName>
    <definedName name="__123Graph_FCHART4" localSheetId="7" hidden="1">[21]A!#REF!</definedName>
    <definedName name="__123Graph_FCHART4" hidden="1">#REF!</definedName>
    <definedName name="__123Graph_FCHART5" localSheetId="6" hidden="1">[21]A!#REF!</definedName>
    <definedName name="__123Graph_FCHART5" localSheetId="7" hidden="1">[21]A!#REF!</definedName>
    <definedName name="__123Graph_FCHART5" hidden="1">#REF!</definedName>
    <definedName name="__123Graph_X" localSheetId="6" hidden="1">[23]reports!#REF!</definedName>
    <definedName name="__123Graph_X" localSheetId="7" hidden="1">[23]reports!#REF!</definedName>
    <definedName name="__123Graph_X" hidden="1">#REF!</definedName>
    <definedName name="__19190">#REF!</definedName>
    <definedName name="__19190D">#REF!</definedName>
    <definedName name="__19190G">#REF!</definedName>
    <definedName name="__19190L">#REF!</definedName>
    <definedName name="__19190T">#REF!</definedName>
    <definedName name="__2_2_Add_Group_and_CE">#REF!</definedName>
    <definedName name="__2_Add_Group_and_CE">#REF!</definedName>
    <definedName name="__2003_AFFILIATE_BILLINGS_SUMMARY_QRY" localSheetId="6">'[11]2003 Affiliate Billings Summary'!$D$7:$S$171</definedName>
    <definedName name="__2003_AFFILIATE_BILLINGS_SUMMARY_QRY" localSheetId="7">'[11]2003 Affiliate Billings Summary'!$D$7:$S$171</definedName>
    <definedName name="__2003_AFFILIATE_BILLINGS_SUMMARY_QRY">#REF!</definedName>
    <definedName name="__201001">#REF!</definedName>
    <definedName name="__201002">#REF!</definedName>
    <definedName name="__201003" localSheetId="6">'[18]Gulf  detail'!$A$13:$AA$29</definedName>
    <definedName name="__201003" localSheetId="7">'[18]Gulf  detail'!$A$13:$AA$29</definedName>
    <definedName name="__201003">#REF!</definedName>
    <definedName name="__201004" localSheetId="6">'[18]Gulf  labor'!$A$14:$AN$33</definedName>
    <definedName name="__201004" localSheetId="7">'[18]Gulf  labor'!$A$14:$AN$33</definedName>
    <definedName name="__201004">#REF!</definedName>
    <definedName name="__20100R1">#REF!</definedName>
    <definedName name="__202101">#REF!</definedName>
    <definedName name="__202102" localSheetId="6">'[18]Cedar Bluff  summary'!$A$14:$Z$99</definedName>
    <definedName name="__202102" localSheetId="7">'[18]Cedar Bluff  summary'!$A$14:$Z$99</definedName>
    <definedName name="__202102">#REF!</definedName>
    <definedName name="__202103" localSheetId="6">'[18]Cedar Bluff  detail'!$A$14:$AB$99</definedName>
    <definedName name="__202103" localSheetId="7">'[18]Cedar Bluff  detail'!$A$14:$AB$99</definedName>
    <definedName name="__202103">#REF!</definedName>
    <definedName name="__202104" localSheetId="6">'[18]Cedar Bluff  labor'!$A$14:$AN$89</definedName>
    <definedName name="__202104" localSheetId="7">'[18]Cedar Bluff  labor'!$A$14:$AN$89</definedName>
    <definedName name="__202104">#REF!</definedName>
    <definedName name="__202111">#REF!</definedName>
    <definedName name="__202112" localSheetId="6">'[18]MC Energy summary'!$A$14:$Z$91</definedName>
    <definedName name="__202112" localSheetId="7">'[18]MC Energy summary'!$A$14:$Z$91</definedName>
    <definedName name="__202112">#REF!</definedName>
    <definedName name="__202113" localSheetId="6">'[18]MC Energy  detail'!$A$14:$AH$91</definedName>
    <definedName name="__202113" localSheetId="7">'[18]MC Energy  detail'!$A$14:$AH$91</definedName>
    <definedName name="__202113">#REF!</definedName>
    <definedName name="__202114" localSheetId="6">'[18]MC Energy  labor'!$A$14:$AN$89</definedName>
    <definedName name="__202114" localSheetId="7">'[18]MC Energy  labor'!$A$14:$AN$89</definedName>
    <definedName name="__202114">#REF!</definedName>
    <definedName name="__202131">#REF!</definedName>
    <definedName name="__202132" localSheetId="6">'[18]Bonnet Carre  summary'!$A$14:$AI$105</definedName>
    <definedName name="__202132" localSheetId="7">'[18]Bonnet Carre  summary'!$A$14:$AI$105</definedName>
    <definedName name="__202132">#REF!</definedName>
    <definedName name="__202133" localSheetId="6">'[18]Bonnet Carre  detail'!$A$14:$AH$105</definedName>
    <definedName name="__202133" localSheetId="7">'[18]Bonnet Carre  detail'!$A$14:$AH$105</definedName>
    <definedName name="__202133">#REF!</definedName>
    <definedName name="__202134" localSheetId="6">'[18]Bonnet Carre  labor'!$A$14:$AN$128</definedName>
    <definedName name="__202134" localSheetId="7">'[18]Bonnet Carre  labor'!$A$14:$AN$128</definedName>
    <definedName name="__202134">#REF!</definedName>
    <definedName name="__202151">#REF!</definedName>
    <definedName name="__202152" localSheetId="6">'[18]Port  summary'!$A$14:$AI$63</definedName>
    <definedName name="__202152" localSheetId="7">'[18]Port  summary'!$A$14:$AI$63</definedName>
    <definedName name="__202152">#REF!</definedName>
    <definedName name="__202153" localSheetId="6">'[18]Port  detail'!$A$14:$AH$63</definedName>
    <definedName name="__202153" localSheetId="7">'[18]Port  detail'!$A$14:$AH$63</definedName>
    <definedName name="__202153">#REF!</definedName>
    <definedName name="__202154" localSheetId="6">'[18]Port  labor'!$A$14:$AN$90</definedName>
    <definedName name="__202154" localSheetId="7">'[18]Port  labor'!$A$14:$AN$90</definedName>
    <definedName name="__202154">#REF!</definedName>
    <definedName name="__202161">#REF!</definedName>
    <definedName name="__202162" localSheetId="6">'[18]Brazos  summary'!$A$14:$AI$24</definedName>
    <definedName name="__202162" localSheetId="7">'[18]Brazos  summary'!$A$14:$AI$24</definedName>
    <definedName name="__202162">#REF!</definedName>
    <definedName name="__202163" localSheetId="6">'[18]Brazos  detail'!$A$14:$AH$24</definedName>
    <definedName name="__202163" localSheetId="7">'[18]Brazos  detail'!$A$14:$AH$24</definedName>
    <definedName name="__202163">#REF!</definedName>
    <definedName name="__202164" localSheetId="6">'[18]Brazos  labor'!$A$9:$AN$9</definedName>
    <definedName name="__202164" localSheetId="7">'[18]Brazos  labor'!$A$9:$AN$9</definedName>
    <definedName name="__202164">#REF!</definedName>
    <definedName name="__20216R1">#REF!</definedName>
    <definedName name="__20216R2">#REF!</definedName>
    <definedName name="__20216R3">#REF!</definedName>
    <definedName name="__202171">#REF!</definedName>
    <definedName name="__202172" localSheetId="6">'[18]Twin Oaks Ex  summary'!$A$14:$AI$39</definedName>
    <definedName name="__202172" localSheetId="7">'[18]Twin Oaks Ex  summary'!$A$14:$AI$39</definedName>
    <definedName name="__202172">#REF!</definedName>
    <definedName name="__202173" localSheetId="6">'[18]Twin Oaks Ex  detail'!$A$14:$AH$39</definedName>
    <definedName name="__202173" localSheetId="7">'[18]Twin Oaks Ex  detail'!$A$14:$AH$39</definedName>
    <definedName name="__202173">#REF!</definedName>
    <definedName name="__202174" localSheetId="6">'[18]Twin Oaks Ex  labor'!$A$14:$AN$64</definedName>
    <definedName name="__202174" localSheetId="7">'[18]Twin Oaks Ex  labor'!$A$14:$AN$64</definedName>
    <definedName name="__202174">#REF!</definedName>
    <definedName name="__202181">#REF!</definedName>
    <definedName name="__202182" localSheetId="6">'[14]Eastex Co-Gen  summary'!#REF!</definedName>
    <definedName name="__202182" localSheetId="7">'[14]Eastex Co-Gen  summary'!#REF!</definedName>
    <definedName name="__202182">#REF!</definedName>
    <definedName name="__202183" localSheetId="6">'[14]Eastex Co-Gen  detail'!#REF!</definedName>
    <definedName name="__202183" localSheetId="7">'[14]Eastex Co-Gen  detail'!#REF!</definedName>
    <definedName name="__202183">#REF!</definedName>
    <definedName name="__202184" localSheetId="6">'[18]Eastex Co-Gen  labor'!$A$9:$AN$9</definedName>
    <definedName name="__202184" localSheetId="7">'[18]Eastex Co-Gen  labor'!$A$9:$AN$9</definedName>
    <definedName name="__202184">#REF!</definedName>
    <definedName name="__20218R3">#REF!</definedName>
    <definedName name="__20221R3">#REF!</definedName>
    <definedName name="__21010">#REF!</definedName>
    <definedName name="__21010D">#REF!</definedName>
    <definedName name="__21010G">#REF!</definedName>
    <definedName name="__21010L">#REF!</definedName>
    <definedName name="__21010T">#REF!</definedName>
    <definedName name="__301001">#REF!</definedName>
    <definedName name="__301002">#REF!</definedName>
    <definedName name="__301003" localSheetId="6">'[18]Midwest  detail'!$A$14:$T$21</definedName>
    <definedName name="__301003" localSheetId="7">'[18]Midwest  detail'!$A$14:$T$21</definedName>
    <definedName name="__301003">#REF!</definedName>
    <definedName name="__301004" localSheetId="6">'[18]Midwest  labor'!$A$14:$AN$33</definedName>
    <definedName name="__301004" localSheetId="7">'[18]Midwest  labor'!$A$14:$AN$33</definedName>
    <definedName name="__301004">#REF!</definedName>
    <definedName name="__30100R1">#REF!</definedName>
    <definedName name="__302111">#REF!</definedName>
    <definedName name="__302112" localSheetId="6">'[18]South Shore  summary'!$A$14:$AI$79</definedName>
    <definedName name="__302112" localSheetId="7">'[18]South Shore  summary'!$A$14:$AI$79</definedName>
    <definedName name="__302112">#REF!</definedName>
    <definedName name="__302113" localSheetId="6">'[18]South Shore  detail'!$A$14:$AH$79</definedName>
    <definedName name="__302113" localSheetId="7">'[18]South Shore  detail'!$A$14:$AH$79</definedName>
    <definedName name="__302113">#REF!</definedName>
    <definedName name="__302114" localSheetId="6">'[18]South Shore  labor'!$A$14:$AN$55</definedName>
    <definedName name="__302114" localSheetId="7">'[18]South Shore  labor'!$A$14:$AN$55</definedName>
    <definedName name="__302114">#REF!</definedName>
    <definedName name="__3ROUN" localSheetId="6">'[7]SDGE EVA BUDGET'!#REF!</definedName>
    <definedName name="__3ROUN" localSheetId="7">'[7]SDGE EVA BUDGET'!#REF!</definedName>
    <definedName name="__3ROUN">#REF!</definedName>
    <definedName name="__401001">#REF!</definedName>
    <definedName name="__401002">#REF!</definedName>
    <definedName name="__401003" localSheetId="6">'[18]Northeast  detail'!$A$14:$AA$37</definedName>
    <definedName name="__401003" localSheetId="7">'[18]Northeast  detail'!$A$14:$AA$37</definedName>
    <definedName name="__401003">#REF!</definedName>
    <definedName name="__401004" localSheetId="6">'[18]Northeast  labor'!$A$14:$AN$63</definedName>
    <definedName name="__401004" localSheetId="7">'[18]Northeast  labor'!$A$14:$AN$63</definedName>
    <definedName name="__401004">#REF!</definedName>
    <definedName name="__40100R1">#REF!</definedName>
    <definedName name="__402111">#REF!</definedName>
    <definedName name="__402112" localSheetId="6">'[18]East Alco  summary'!$A$14:$AI$68</definedName>
    <definedName name="__402112" localSheetId="7">'[18]East Alco  summary'!$A$14:$AI$68</definedName>
    <definedName name="__402112">#REF!</definedName>
    <definedName name="__402113" localSheetId="6">'[18]East Alco  detail'!$A$14:$AH$68</definedName>
    <definedName name="__402113" localSheetId="7">'[18]East Alco  detail'!$A$14:$AH$68</definedName>
    <definedName name="__402113">#REF!</definedName>
    <definedName name="__402114" localSheetId="6">'[18]East Alco  labor'!$A$14:$AN$83</definedName>
    <definedName name="__402114" localSheetId="7">'[18]East Alco  labor'!$A$14:$AN$83</definedName>
    <definedName name="__402114">#REF!</definedName>
    <definedName name="__402121">#REF!</definedName>
    <definedName name="__402122" localSheetId="6">'[18]Croydon summary'!$A$14:$AI$22</definedName>
    <definedName name="__402122" localSheetId="7">'[18]Croydon summary'!$A$14:$AI$22</definedName>
    <definedName name="__402122">#REF!</definedName>
    <definedName name="__402123" localSheetId="6">'[18]Croydon  detail'!$A$14:$AH$22</definedName>
    <definedName name="__402123" localSheetId="7">'[18]Croydon  detail'!$A$14:$AH$22</definedName>
    <definedName name="__402123">#REF!</definedName>
    <definedName name="__402124" localSheetId="6">'[18]Croydon  labor'!$A$9:$AN$9</definedName>
    <definedName name="__402124" localSheetId="7">'[18]Croydon  labor'!$A$9:$AN$9</definedName>
    <definedName name="__402124">#REF!</definedName>
    <definedName name="__40212R1">#REF!</definedName>
    <definedName name="__40212R2">#REF!</definedName>
    <definedName name="__40212R3">#REF!</definedName>
    <definedName name="__402131">#REF!</definedName>
    <definedName name="__402132" localSheetId="6">'[18]Richmond summary'!$A$14:$AI$51</definedName>
    <definedName name="__402132" localSheetId="7">'[18]Richmond summary'!$A$14:$AI$51</definedName>
    <definedName name="__402132">#REF!</definedName>
    <definedName name="__402133" localSheetId="6">'[18]Richmond  detail'!$A$14:$AH$51</definedName>
    <definedName name="__402133" localSheetId="7">'[18]Richmond  detail'!$A$14:$AH$51</definedName>
    <definedName name="__402133">#REF!</definedName>
    <definedName name="__402134" localSheetId="6">'[18]Richmond  labor'!$A$14:$AN$61</definedName>
    <definedName name="__402134" localSheetId="7">'[18]Richmond  labor'!$A$14:$AN$61</definedName>
    <definedName name="__402134">#REF!</definedName>
    <definedName name="__402141">#REF!</definedName>
    <definedName name="__402142" localSheetId="6">'[18]Northville  summary'!$A$14:$AI$47</definedName>
    <definedName name="__402142" localSheetId="7">'[18]Northville  summary'!$A$14:$AI$47</definedName>
    <definedName name="__402142">#REF!</definedName>
    <definedName name="__402143" localSheetId="6">'[18]Northville  detail'!$A$14:$AH$47</definedName>
    <definedName name="__402143" localSheetId="7">'[18]Northville  detail'!$A$14:$AH$47</definedName>
    <definedName name="__402143">#REF!</definedName>
    <definedName name="__402144" localSheetId="6">'[18]Northville  labor'!$A$9:$AN$9</definedName>
    <definedName name="__402144" localSheetId="7">'[18]Northville  labor'!$A$9:$AN$9</definedName>
    <definedName name="__402144">#REF!</definedName>
    <definedName name="__40214R3">#REF!</definedName>
    <definedName name="__402151">#REF!</definedName>
    <definedName name="__402152" localSheetId="6">'[18]Allagheny  summary'!$A$14:$AI$27</definedName>
    <definedName name="__402152" localSheetId="7">'[18]Allagheny  summary'!$A$14:$AI$27</definedName>
    <definedName name="__402152">#REF!</definedName>
    <definedName name="__402153" localSheetId="6">'[18]Allagheny  detail'!$A$14:$AH$27</definedName>
    <definedName name="__402153" localSheetId="7">'[18]Allagheny  detail'!$A$14:$AH$27</definedName>
    <definedName name="__402153">#REF!</definedName>
    <definedName name="__402154" localSheetId="6">'[18]Allagheny  labor'!$A$14:$AN$67</definedName>
    <definedName name="__402154" localSheetId="7">'[18]Allagheny  labor'!$A$14:$AN$67</definedName>
    <definedName name="__402154">#REF!</definedName>
    <definedName name="__501001">#REF!</definedName>
    <definedName name="__501002">#REF!</definedName>
    <definedName name="__501003" localSheetId="6">'[18]Florida  detail'!$A$10:$AA$12</definedName>
    <definedName name="__501003" localSheetId="7">'[18]Florida  detail'!$A$10:$AA$12</definedName>
    <definedName name="__501003">#REF!</definedName>
    <definedName name="__501004" localSheetId="6">'[18]Florida  labor'!$A$9:$AN$9</definedName>
    <definedName name="__501004" localSheetId="7">'[18]Florida  labor'!$A$9:$AN$9</definedName>
    <definedName name="__501004">#REF!</definedName>
    <definedName name="__50100R1">#REF!</definedName>
    <definedName name="__50100R2">#REF!</definedName>
    <definedName name="__50100R3">#REF!</definedName>
    <definedName name="__601001">#REF!</definedName>
    <definedName name="__601002">#REF!</definedName>
    <definedName name="__601003" localSheetId="6">'[18]Pacific NW  detail'!$A$10:$AA$12</definedName>
    <definedName name="__601003" localSheetId="7">'[18]Pacific NW  detail'!$A$10:$AA$12</definedName>
    <definedName name="__601003">#REF!</definedName>
    <definedName name="__601004" localSheetId="6">'[18]Pacific NW  labor'!$A$9:$AN$9</definedName>
    <definedName name="__601004" localSheetId="7">'[18]Pacific NW  labor'!$A$9:$AN$9</definedName>
    <definedName name="__601004">#REF!</definedName>
    <definedName name="__60100R1">#REF!</definedName>
    <definedName name="__60100R2">#REF!</definedName>
    <definedName name="__60100R3">#REF!</definedName>
    <definedName name="__602111">#REF!</definedName>
    <definedName name="__602112" localSheetId="6">'[18]Glenn''s Ferry  summary'!$A$14:$AI$59</definedName>
    <definedName name="__602112" localSheetId="7">'[18]Glenn''s Ferry  summary'!$A$14:$AI$59</definedName>
    <definedName name="__602112">#REF!</definedName>
    <definedName name="__602113" localSheetId="6">'[18]Glenn''s Ferry  detail'!$A$14:$AH$59</definedName>
    <definedName name="__602113" localSheetId="7">'[18]Glenn''s Ferry  detail'!$A$14:$AH$59</definedName>
    <definedName name="__602113">#REF!</definedName>
    <definedName name="__602114" localSheetId="6">'[18]Glenn''s Ferry  labor'!$A$14:$AN$33</definedName>
    <definedName name="__602114" localSheetId="7">'[18]Glenn''s Ferry  labor'!$A$14:$AN$33</definedName>
    <definedName name="__602114">#REF!</definedName>
    <definedName name="__602121">#REF!</definedName>
    <definedName name="__602122" localSheetId="6">'[18]Redwood  summary'!$A$14:$AI$22</definedName>
    <definedName name="__602122" localSheetId="7">'[18]Redwood  summary'!$A$14:$AI$22</definedName>
    <definedName name="__602122">#REF!</definedName>
    <definedName name="__602123" localSheetId="6">'[18]Redwood  detail'!$A$14:$AH$22</definedName>
    <definedName name="__602123" localSheetId="7">'[18]Redwood  detail'!$A$14:$AH$22</definedName>
    <definedName name="__602123">#REF!</definedName>
    <definedName name="__602124" localSheetId="6">'[18]Redwood  labor'!$A$9:$AN$9</definedName>
    <definedName name="__602124" localSheetId="7">'[18]Redwood  labor'!$A$9:$AN$9</definedName>
    <definedName name="__602124">#REF!</definedName>
    <definedName name="__60212R3">#REF!</definedName>
    <definedName name="__901001">#REF!</definedName>
    <definedName name="__901002">#REF!</definedName>
    <definedName name="__901003" localSheetId="6">'[18]International  detail'!$A$13:$AA$14</definedName>
    <definedName name="__901003" localSheetId="7">'[18]International  detail'!$A$13:$AA$14</definedName>
    <definedName name="__901003">#REF!</definedName>
    <definedName name="__901004" localSheetId="6">'[18]International  labor'!$A$14:$AN$28</definedName>
    <definedName name="__901004" localSheetId="7">'[18]International  labor'!$A$14:$AN$28</definedName>
    <definedName name="__901004">#REF!</definedName>
    <definedName name="__90100R1">#REF!</definedName>
    <definedName name="__90100R2" localSheetId="6">'[15]International Screenin  DETAIL'!$E$7:$AL$26</definedName>
    <definedName name="__90100R2" localSheetId="7">'[15]International Screenin  DETAIL'!$E$7:$AL$26</definedName>
    <definedName name="__90100R2">#REF!</definedName>
    <definedName name="__90100R3" localSheetId="6">'[15]International Screen  LABOR'!$F$7:$AP$92</definedName>
    <definedName name="__90100R3" localSheetId="7">'[15]International Screen  LABOR'!$F$7:$AP$92</definedName>
    <definedName name="__90100R3">#REF!</definedName>
    <definedName name="__902101">#REF!</definedName>
    <definedName name="__902102" localSheetId="6">'[18]Mexicali  summary'!$A$14:$AK$152</definedName>
    <definedName name="__902102" localSheetId="7">'[18]Mexicali  summary'!$A$14:$AK$152</definedName>
    <definedName name="__902102">#REF!</definedName>
    <definedName name="__902103" localSheetId="6">'[18]Mexicali  detail'!$A$14:$AH$152</definedName>
    <definedName name="__902103" localSheetId="7">'[18]Mexicali  detail'!$A$14:$AH$152</definedName>
    <definedName name="__902103">#REF!</definedName>
    <definedName name="__902104" localSheetId="6">'[18]Mexicali  labor'!$A$14:$AN$115</definedName>
    <definedName name="__902104" localSheetId="7">'[18]Mexicali  labor'!$A$14:$AN$115</definedName>
    <definedName name="__902104">#REF!</definedName>
    <definedName name="__990011">#REF!</definedName>
    <definedName name="__990012" localSheetId="6">'[18]BCDI  summary'!$A$13:$AI$28</definedName>
    <definedName name="__990012" localSheetId="7">'[18]BCDI  summary'!$A$13:$AI$28</definedName>
    <definedName name="__990012">#REF!</definedName>
    <definedName name="__990013" localSheetId="6">'[18]BCDI  detail'!$A$13:$AH$28</definedName>
    <definedName name="__990013" localSheetId="7">'[18]BCDI  detail'!$A$13:$AH$28</definedName>
    <definedName name="__990013">#REF!</definedName>
    <definedName name="__990014" localSheetId="6">'[18]BCDI labor'!$A$9:$AN$9</definedName>
    <definedName name="__990014" localSheetId="7">'[18]BCDI labor'!$A$9:$AN$9</definedName>
    <definedName name="__990014">#REF!</definedName>
    <definedName name="__99001R3">#REF!</definedName>
    <definedName name="__99002R3">#REF!</definedName>
    <definedName name="__99004R3">#REF!</definedName>
    <definedName name="__A">#REF!</definedName>
    <definedName name="__bad1">#REF!</definedName>
    <definedName name="__bad2" localSheetId="6">'[24]FERC 06_2002 MTD IS'!$E$10:$P$1004</definedName>
    <definedName name="__bad2" localSheetId="7">'[24]FERC 06_2002 MTD IS'!$E$10:$P$1004</definedName>
    <definedName name="__bad2">#REF!</definedName>
    <definedName name="__bad3">#REF!</definedName>
    <definedName name="__bad4" localSheetId="6">'[24]FERC 06_2002 MTD IS'!$A$1:$AJ$1027</definedName>
    <definedName name="__bad4" localSheetId="7">'[24]FERC 06_2002 MTD IS'!$A$1:$AJ$1027</definedName>
    <definedName name="__bad4">#REF!</definedName>
    <definedName name="__bad5" localSheetId="6">'[24]FERC 06_2002 YTD TB'!$A$25:$Q$694</definedName>
    <definedName name="__bad5" localSheetId="7">'[24]FERC 06_2002 YTD TB'!$A$25:$Q$694</definedName>
    <definedName name="__bad5">#REF!</definedName>
    <definedName name="__BDE1" localSheetId="6">'[9]Flex Medical'!#REF!</definedName>
    <definedName name="__BDE1" localSheetId="7">'[9]Flex Medical'!#REF!</definedName>
    <definedName name="__BDE1">#REF!</definedName>
    <definedName name="__BDE2" localSheetId="6">'[9]Flex Medical'!#REF!</definedName>
    <definedName name="__BDE2" localSheetId="7">'[9]Flex Medical'!#REF!</definedName>
    <definedName name="__BDE2">#REF!</definedName>
    <definedName name="__C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6">[25]Sheet1!#REF!</definedName>
    <definedName name="__DAT16" localSheetId="7">[25]Sheet1!#REF!</definedName>
    <definedName name="__DAT16">#REF!</definedName>
    <definedName name="__DAT17" localSheetId="6">[25]Sheet1!#REF!</definedName>
    <definedName name="__DAT17" localSheetId="7">[25]Sheet1!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WE1" localSheetId="6">'[9]Flex Medical'!#REF!</definedName>
    <definedName name="__EWE1" localSheetId="7">'[9]Flex Medical'!#REF!</definedName>
    <definedName name="__EWE1">#REF!</definedName>
    <definedName name="__EWE2" localSheetId="6">'[9]Flex Medical'!#REF!</definedName>
    <definedName name="__EWE2" localSheetId="7">'[9]Flex Medical'!#REF!</definedName>
    <definedName name="__EWE2">#REF!</definedName>
    <definedName name="__EXP5" localSheetId="6">[26]EXPENSE!#REF!</definedName>
    <definedName name="__EXP5" localSheetId="7">[26]EXPENSE!#REF!</definedName>
    <definedName name="__EXP5">#REF!</definedName>
    <definedName name="__FDS_HYPERLINK_TOGGLE_STATE__" hidden="1">"ON"</definedName>
    <definedName name="__Fin2">#REF!</definedName>
    <definedName name="__FTC2" localSheetId="6">'[17]#REF'!$B$11:$B$12</definedName>
    <definedName name="__FTC2" localSheetId="7">'[17]#REF'!$B$11:$B$12</definedName>
    <definedName name="__FTC2">#REF!</definedName>
    <definedName name="__HNS2" localSheetId="6">'[9]Flex Medical'!#REF!</definedName>
    <definedName name="__HNS2" localSheetId="7">'[9]Flex Medical'!#REF!</definedName>
    <definedName name="__HNS2">#REF!</definedName>
    <definedName name="__IAR3" localSheetId="6">[27]IARyPD!#REF!</definedName>
    <definedName name="__IAR3" localSheetId="7">[27]IARyPD!#REF!</definedName>
    <definedName name="__IAR3">#REF!</definedName>
    <definedName name="__idc1">#REF!</definedName>
    <definedName name="__idc2">#REF!</definedName>
    <definedName name="__idf1">#REF!</definedName>
    <definedName name="__idf10">#REF!</definedName>
    <definedName name="__idf2">#REF!</definedName>
    <definedName name="__idf3">#REF!</definedName>
    <definedName name="__idf4">#REF!</definedName>
    <definedName name="__idf5">#REF!</definedName>
    <definedName name="__idf6">#REF!</definedName>
    <definedName name="__idf7">#REF!</definedName>
    <definedName name="__idf8">#REF!</definedName>
    <definedName name="__idf9">#REF!</definedName>
    <definedName name="__ir6">#REF!</definedName>
    <definedName name="_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C00000075">#REF!</definedName>
    <definedName name="__JC00016368">#REF!</definedName>
    <definedName name="__KM2" localSheetId="6">'[9]Flex Medical'!#REF!</definedName>
    <definedName name="__KM2" localSheetId="7">'[9]Flex Medical'!#REF!</definedName>
    <definedName name="__KM2">#REF!</definedName>
    <definedName name="__KMS2" localSheetId="6">'[9]Flex Medical'!#REF!</definedName>
    <definedName name="__KMS2" localSheetId="7">'[9]Flex Medical'!#REF!</definedName>
    <definedName name="__KMS2">#REF!</definedName>
    <definedName name="__KSA2" localSheetId="6">'[9]Flex Medical'!#REF!</definedName>
    <definedName name="__KSA2" localSheetId="7">'[9]Flex Medical'!#REF!</definedName>
    <definedName name="__KSA2">#REF!</definedName>
    <definedName name="__May2007" localSheetId="11" hidden="1">{"2002Frcst","05Month",FALSE,"Frcst Format 2002"}</definedName>
    <definedName name="__May2007" localSheetId="6" hidden="1">{"2002Frcst","05Month",FALSE,"Frcst Format 2002"}</definedName>
    <definedName name="__May2007" localSheetId="7" hidden="1">{"2002Frcst","05Month",FALSE,"Frcst Format 2002"}</definedName>
    <definedName name="__May2007" hidden="1">{"2002Frcst","05Month",FALSE,"Frcst Format 2002"}</definedName>
    <definedName name="__mdf1">#REF!</definedName>
    <definedName name="__mdf10">#REF!</definedName>
    <definedName name="__mdf2">#REF!</definedName>
    <definedName name="__mdf3">#REF!</definedName>
    <definedName name="__mdf4">#REF!</definedName>
    <definedName name="__mdf5">#REF!</definedName>
    <definedName name="__mdf6">#REF!</definedName>
    <definedName name="__mdf7">#REF!</definedName>
    <definedName name="__mdf8">#REF!</definedName>
    <definedName name="__mdf9">#REF!</definedName>
    <definedName name="__Mgn03">#REF!</definedName>
    <definedName name="__Mgn04">#REF!</definedName>
    <definedName name="__pc1">#REF!</definedName>
    <definedName name="__pc2">#REF!</definedName>
    <definedName name="__pf1">#REF!</definedName>
    <definedName name="__pf10">#REF!</definedName>
    <definedName name="__pf2">#REF!</definedName>
    <definedName name="__pf3">#REF!</definedName>
    <definedName name="__pf4">#REF!</definedName>
    <definedName name="__pf5">#REF!</definedName>
    <definedName name="__pf6">#REF!</definedName>
    <definedName name="__pf7">#REF!</definedName>
    <definedName name="__pf8">#REF!</definedName>
    <definedName name="__pf9">#REF!</definedName>
    <definedName name="__PG1">#REF!</definedName>
    <definedName name="__PG2">#REF!</definedName>
    <definedName name="__PG3">#N/A</definedName>
    <definedName name="__PG4">#N/A</definedName>
    <definedName name="__PG511" localSheetId="6">[3]Sheet2!#REF!</definedName>
    <definedName name="__PG511" localSheetId="7">[3]Sheet2!#REF!</definedName>
    <definedName name="__PG511">#REF!</definedName>
    <definedName name="__PG514" localSheetId="6">[3]Sheet2!#REF!</definedName>
    <definedName name="__PG514" localSheetId="7">[3]Sheet2!#REF!</definedName>
    <definedName name="__PG514">#REF!</definedName>
    <definedName name="__PG518">#REF!</definedName>
    <definedName name="__PG519" localSheetId="6">[3]Sheet2!#REF!</definedName>
    <definedName name="__PG519" localSheetId="7">[3]Sheet2!#REF!</definedName>
    <definedName name="__PG519">#REF!</definedName>
    <definedName name="__POV2" localSheetId="6">[10]Input!#REF!</definedName>
    <definedName name="__POV2" localSheetId="7">[10]Input!#REF!</definedName>
    <definedName name="__POV2">#REF!</definedName>
    <definedName name="__POV3" localSheetId="6">[10]Input!#REF!</definedName>
    <definedName name="__POV3" localSheetId="7">[10]Input!#REF!</definedName>
    <definedName name="__POV3">#REF!</definedName>
    <definedName name="__POV4" localSheetId="6">[10]Input!#REF!</definedName>
    <definedName name="__POV4" localSheetId="7">[10]Input!#REF!</definedName>
    <definedName name="__POV4">#REF!</definedName>
    <definedName name="__POV5" localSheetId="6">[10]Input!#REF!</definedName>
    <definedName name="__POV5" localSheetId="7">[10]Input!#REF!</definedName>
    <definedName name="__POV5">#REF!</definedName>
    <definedName name="__rf1">#REF!</definedName>
    <definedName name="__rf10">#REF!</definedName>
    <definedName name="__rf2">#REF!</definedName>
    <definedName name="__rf3">#REF!</definedName>
    <definedName name="__rf4">#REF!</definedName>
    <definedName name="__rf5">#REF!</definedName>
    <definedName name="__rf6">#REF!</definedName>
    <definedName name="__rf7">#REF!</definedName>
    <definedName name="__rf8">#REF!</definedName>
    <definedName name="__rf9">#REF!</definedName>
    <definedName name="__so4" localSheetId="6">'[5]ENERGY PRICES'!#REF!</definedName>
    <definedName name="__so4" localSheetId="7">'[5]ENERGY PRICES'!#REF!</definedName>
    <definedName name="__so4">#REF!</definedName>
    <definedName name="__sso4" localSheetId="6">'[5]ENERGY PRICES'!#REF!</definedName>
    <definedName name="__sso4" localSheetId="7">'[5]ENERGY PRICES'!#REF!</definedName>
    <definedName name="__sso4">#REF!</definedName>
    <definedName name="__TB601">#REF!</definedName>
    <definedName name="__TBL2">#REF!</definedName>
    <definedName name="__tf1">#REF!</definedName>
    <definedName name="__tf10">#REF!</definedName>
    <definedName name="__tf2">#REF!</definedName>
    <definedName name="__tf3">#REF!</definedName>
    <definedName name="__tf4">#REF!</definedName>
    <definedName name="__tf5">#REF!</definedName>
    <definedName name="__tf6">#REF!</definedName>
    <definedName name="__tf7">#REF!</definedName>
    <definedName name="__tf8">#REF!</definedName>
    <definedName name="__tf9">#REF!</definedName>
    <definedName name="__VAR1">#REF!</definedName>
    <definedName name="__VAR2">#REF!</definedName>
    <definedName name="__VAR3">#REF!</definedName>
    <definedName name="__WE1" localSheetId="6">'[9]Flex Medical'!#REF!</definedName>
    <definedName name="__WE1" localSheetId="7">'[9]Flex Medical'!#REF!</definedName>
    <definedName name="__WE1">#REF!</definedName>
    <definedName name="__WE2" localSheetId="6">'[9]Flex Medical'!#REF!</definedName>
    <definedName name="__WE2" localSheetId="7">'[9]Flex Medical'!#REF!</definedName>
    <definedName name="__WE2">#REF!</definedName>
    <definedName name="_00021D">#REF!</definedName>
    <definedName name="_00021G">#REF!</definedName>
    <definedName name="_00021L">#REF!</definedName>
    <definedName name="_00021T">#REF!</definedName>
    <definedName name="_1" localSheetId="6">'[28]SDGE EVA budget'!#REF!</definedName>
    <definedName name="_1" localSheetId="7">'[28]SDGE EVA budget'!#REF!</definedName>
    <definedName name="_1">#REF!</definedName>
    <definedName name="_1_0_0ROUN" localSheetId="6">'[7]SDGE EVA BUDGET'!#REF!</definedName>
    <definedName name="_1_0_0ROUN" localSheetId="7">'[7]SDGE EVA BUDGET'!#REF!</definedName>
    <definedName name="_1_0_0ROUN">#REF!</definedName>
    <definedName name="_1_00021D">#REF!</definedName>
    <definedName name="_1_2_Add_Group_and_CE">#REF!</definedName>
    <definedName name="_1_2003_AFFILIATE_BILLINGS_SUMMARY_QRY" localSheetId="6">'[11]2003 Affiliate Billings Summary'!$D$7:$S$171</definedName>
    <definedName name="_1_2003_AFFILIATE_BILLINGS_SUMMARY_QRY" localSheetId="7">'[11]2003 Affiliate Billings Summary'!$D$7:$S$171</definedName>
    <definedName name="_1_2003_AFFILIATE_BILLINGS_SUMMARY_QRY">#REF!</definedName>
    <definedName name="_1_SOL">#REF!</definedName>
    <definedName name="_10">#REF!</definedName>
    <definedName name="_10_0_0CHOIC" localSheetId="6">[6]BCPL!#REF!</definedName>
    <definedName name="_10_0_0CHOIC" localSheetId="7">[6]BCPL!#REF!</definedName>
    <definedName name="_10_0_0CHOIC">#REF!</definedName>
    <definedName name="_10_0_0H" localSheetId="6">[6]BCPL!#REF!</definedName>
    <definedName name="_10_0_0H" localSheetId="7">[6]BCPL!#REF!</definedName>
    <definedName name="_10_0_0H">#REF!</definedName>
    <definedName name="_10_00021G">#REF!</definedName>
    <definedName name="_10_10100">#REF!</definedName>
    <definedName name="_10_101002">#REF!</definedName>
    <definedName name="_10_101003" localSheetId="6">'[13]West  detail'!$A$13:$AA$28</definedName>
    <definedName name="_10_101003" localSheetId="7">'[13]West  detail'!$A$13:$AA$28</definedName>
    <definedName name="_10_101003">#REF!</definedName>
    <definedName name="_10_10100R1">#REF!</definedName>
    <definedName name="_100_102083" localSheetId="6">'[29]Canby  detail'!$A$14:$AH$50</definedName>
    <definedName name="_100_102083" localSheetId="7">'[29]Canby  detail'!$A$14:$AH$50</definedName>
    <definedName name="_100_102083">#REF!</definedName>
    <definedName name="_100_102163" localSheetId="6">'[29]Oakley  detail'!$A$14:$AH$40</definedName>
    <definedName name="_100_102163" localSheetId="7">'[29]Oakley  detail'!$A$14:$AH$40</definedName>
    <definedName name="_100_102163">#REF!</definedName>
    <definedName name="_100_103102">#REF!</definedName>
    <definedName name="_100_2003_AFFILIATE_BILLINGS_SUMMARY_QRY" localSheetId="6">'[11]2003 Affiliate Billings Summary'!$D$7:$S$171</definedName>
    <definedName name="_100_2003_AFFILIATE_BILLINGS_SUMMARY_QRY" localSheetId="7">'[11]2003 Affiliate Billings Summary'!$D$7:$S$171</definedName>
    <definedName name="_100_2003_AFFILIATE_BILLINGS_SUMMARY_QRY">#REF!</definedName>
    <definedName name="_100_202111">#REF!</definedName>
    <definedName name="_100_202113" localSheetId="6">'[13]MC Energy  detail'!$A$14:$AH$91</definedName>
    <definedName name="_100_202113" localSheetId="7">'[13]MC Energy  detail'!$A$14:$AH$91</definedName>
    <definedName name="_100_202113">#REF!</definedName>
    <definedName name="_100_202162" localSheetId="6">'[13]Brazos  summary'!$A$14:$AI$24</definedName>
    <definedName name="_100_202162" localSheetId="7">'[13]Brazos  summary'!$A$14:$AI$24</definedName>
    <definedName name="_100_202162">#REF!</definedName>
    <definedName name="_100_202163" localSheetId="6">'[13]Brazos  detail'!$A$14:$AH$24</definedName>
    <definedName name="_100_202163" localSheetId="7">'[13]Brazos  detail'!$A$14:$AH$24</definedName>
    <definedName name="_100_202163">#REF!</definedName>
    <definedName name="_100_202171">#REF!</definedName>
    <definedName name="_100_202172" localSheetId="6">'[18]Twin Oaks Ex  summary'!$A$14:$AI$39</definedName>
    <definedName name="_100_202172" localSheetId="7">'[18]Twin Oaks Ex  summary'!$A$14:$AI$39</definedName>
    <definedName name="_100_202172">#REF!</definedName>
    <definedName name="_100_202183" localSheetId="6">'[18]Eastex Co-Gen  detail'!#REF!</definedName>
    <definedName name="_100_202183" localSheetId="7">'[18]Eastex Co-Gen  detail'!#REF!</definedName>
    <definedName name="_100_202183">#REF!</definedName>
    <definedName name="_101_201001">#REF!</definedName>
    <definedName name="_101_202112" localSheetId="6">'[18]MC Energy summary'!$A$14:$Z$91</definedName>
    <definedName name="_101_202112" localSheetId="7">'[18]MC Energy summary'!$A$14:$Z$91</definedName>
    <definedName name="_101_202112">#REF!</definedName>
    <definedName name="_101_202114" localSheetId="6">'[13]MC Energy  labor'!$A$14:$AN$89</definedName>
    <definedName name="_101_202114" localSheetId="7">'[13]MC Energy  labor'!$A$14:$AN$89</definedName>
    <definedName name="_101_202114">#REF!</definedName>
    <definedName name="_101_202163" localSheetId="6">'[13]Brazos  detail'!$A$14:$AH$24</definedName>
    <definedName name="_101_202163" localSheetId="7">'[13]Brazos  detail'!$A$14:$AH$24</definedName>
    <definedName name="_101_202163">#REF!</definedName>
    <definedName name="_101_202164" localSheetId="6">'[13]Brazos  labor'!$A$9:$AN$9</definedName>
    <definedName name="_101_202164" localSheetId="7">'[13]Brazos  labor'!$A$9:$AN$9</definedName>
    <definedName name="_101_202164">#REF!</definedName>
    <definedName name="_101_202172" localSheetId="6">'[13]Twin Oaks Ex  summary'!$A$14:$AI$39</definedName>
    <definedName name="_101_202172" localSheetId="7">'[13]Twin Oaks Ex  summary'!$A$14:$AI$39</definedName>
    <definedName name="_101_202172">#REF!</definedName>
    <definedName name="_101_202173" localSheetId="6">'[18]Twin Oaks Ex  detail'!$A$14:$AH$39</definedName>
    <definedName name="_101_202173" localSheetId="7">'[18]Twin Oaks Ex  detail'!$A$14:$AH$39</definedName>
    <definedName name="_101_202173">#REF!</definedName>
    <definedName name="_101_202184" localSheetId="6">'[18]Eastex Co-Gen  labor'!$A$9:$AN$9</definedName>
    <definedName name="_101_202184" localSheetId="7">'[18]Eastex Co-Gen  labor'!$A$9:$AN$9</definedName>
    <definedName name="_101_202184">#REF!</definedName>
    <definedName name="_10100">#REF!</definedName>
    <definedName name="_101001">#REF!</definedName>
    <definedName name="_101002">#REF!</definedName>
    <definedName name="_101003" localSheetId="6">'[18]West  detail'!$A$13:$AA$28</definedName>
    <definedName name="_101003" localSheetId="7">'[18]West  detail'!$A$13:$AA$28</definedName>
    <definedName name="_101003">#REF!</definedName>
    <definedName name="_101004" localSheetId="6">'[18]West  labor'!$A$14:$AN$100</definedName>
    <definedName name="_101004" localSheetId="7">'[18]West  labor'!$A$14:$AN$100</definedName>
    <definedName name="_101004">#REF!</definedName>
    <definedName name="_10100R1">#REF!</definedName>
    <definedName name="_102_102134" localSheetId="6">'[18]Palomar  labor'!$A$14:$AN$247</definedName>
    <definedName name="_102_102134" localSheetId="7">'[18]Palomar  labor'!$A$14:$AN$247</definedName>
    <definedName name="_102_102134">#REF!</definedName>
    <definedName name="_102_102164" localSheetId="6">'[29]Oakley  labor'!$A$14:$AN$50</definedName>
    <definedName name="_102_102164" localSheetId="7">'[29]Oakley  labor'!$A$14:$AN$50</definedName>
    <definedName name="_102_102164">#REF!</definedName>
    <definedName name="_102_103103">#REF!</definedName>
    <definedName name="_102_201002">#REF!</definedName>
    <definedName name="_102_202113" localSheetId="6">'[18]MC Energy  detail'!$A$14:$AH$91</definedName>
    <definedName name="_102_202113" localSheetId="7">'[18]MC Energy  detail'!$A$14:$AH$91</definedName>
    <definedName name="_102_202113">#REF!</definedName>
    <definedName name="_102_202131">#REF!</definedName>
    <definedName name="_102_202164" localSheetId="6">'[13]Brazos  labor'!$A$9:$AN$9</definedName>
    <definedName name="_102_202164" localSheetId="7">'[13]Brazos  labor'!$A$9:$AN$9</definedName>
    <definedName name="_102_202164">#REF!</definedName>
    <definedName name="_102_20216R1">#REF!</definedName>
    <definedName name="_102_202173" localSheetId="6">'[13]Twin Oaks Ex  detail'!$A$14:$AH$39</definedName>
    <definedName name="_102_202173" localSheetId="7">'[13]Twin Oaks Ex  detail'!$A$14:$AH$39</definedName>
    <definedName name="_102_202173">#REF!</definedName>
    <definedName name="_102_202174" localSheetId="6">'[18]Twin Oaks Ex  labor'!$A$14:$AN$64</definedName>
    <definedName name="_102_202174" localSheetId="7">'[18]Twin Oaks Ex  labor'!$A$14:$AN$64</definedName>
    <definedName name="_102_202174">#REF!</definedName>
    <definedName name="_102_21010">#REF!</definedName>
    <definedName name="_102011">#REF!</definedName>
    <definedName name="_102012">#REF!</definedName>
    <definedName name="_102013">#REF!</definedName>
    <definedName name="_102014">#REF!</definedName>
    <definedName name="_102071">#REF!</definedName>
    <definedName name="_102072">#REF!</definedName>
    <definedName name="_102073">#REF!</definedName>
    <definedName name="_102074">#REF!</definedName>
    <definedName name="_10207R3">#REF!</definedName>
    <definedName name="_102081">#REF!</definedName>
    <definedName name="_102082" localSheetId="6">'[18]Canby  summary'!$A$14:$AI$50</definedName>
    <definedName name="_102082" localSheetId="7">'[18]Canby  summary'!$A$14:$AI$50</definedName>
    <definedName name="_102082">#REF!</definedName>
    <definedName name="_102083" localSheetId="6">'[18]Canby  detail'!$A$14:$AH$50</definedName>
    <definedName name="_102083" localSheetId="7">'[18]Canby  detail'!$A$14:$AH$50</definedName>
    <definedName name="_102083">#REF!</definedName>
    <definedName name="_102084" localSheetId="6">'[18]Canby  labor'!$A$14:$AN$33</definedName>
    <definedName name="_102084" localSheetId="7">'[18]Canby  labor'!$A$14:$AN$33</definedName>
    <definedName name="_102084">#REF!</definedName>
    <definedName name="_102111">#REF!</definedName>
    <definedName name="_102112" localSheetId="6">'[18]Mesquite  summary'!$A$14:$AK$163</definedName>
    <definedName name="_102112" localSheetId="7">'[18]Mesquite  summary'!$A$14:$AK$163</definedName>
    <definedName name="_102112">#REF!</definedName>
    <definedName name="_102113" localSheetId="6">'[18]Mesquite  detail'!$A$14:$AH$163</definedName>
    <definedName name="_102113" localSheetId="7">'[18]Mesquite  detail'!$A$14:$AH$163</definedName>
    <definedName name="_102113">#REF!</definedName>
    <definedName name="_102114" localSheetId="6">'[18]Mesquite  labor'!$A$14:$AN$120</definedName>
    <definedName name="_102114" localSheetId="7">'[18]Mesquite  labor'!$A$14:$AN$120</definedName>
    <definedName name="_102114">#REF!</definedName>
    <definedName name="_102121">#REF!</definedName>
    <definedName name="_102122">#REF!</definedName>
    <definedName name="_102123">#REF!</definedName>
    <definedName name="_102124">#REF!</definedName>
    <definedName name="_10212R2">#REF!</definedName>
    <definedName name="_102131">#REF!</definedName>
    <definedName name="_102132" localSheetId="6">'[18]Palomar  summary'!$A$14:$AC$86</definedName>
    <definedName name="_102132" localSheetId="7">'[18]Palomar  summary'!$A$14:$AC$86</definedName>
    <definedName name="_102132">#REF!</definedName>
    <definedName name="_102133" localSheetId="6">'[18]Palomar  detail'!$A$14:$AB$86</definedName>
    <definedName name="_102133" localSheetId="7">'[18]Palomar  detail'!$A$14:$AB$86</definedName>
    <definedName name="_102133">#REF!</definedName>
    <definedName name="_102134" localSheetId="6">'[18]Palomar  labor'!$A$14:$AN$247</definedName>
    <definedName name="_102134" localSheetId="7">'[18]Palomar  labor'!$A$14:$AN$247</definedName>
    <definedName name="_102134">#REF!</definedName>
    <definedName name="_10213R2">#REF!</definedName>
    <definedName name="_102141">#REF!</definedName>
    <definedName name="_102142" localSheetId="6">'[18]Kern River summary'!$A$14:$AI$28</definedName>
    <definedName name="_102142" localSheetId="7">'[18]Kern River summary'!$A$14:$AI$28</definedName>
    <definedName name="_102142">#REF!</definedName>
    <definedName name="_102143" localSheetId="6">'[18]Kern River  detail'!$A$14:$AH$28</definedName>
    <definedName name="_102143" localSheetId="7">'[18]Kern River  detail'!$A$14:$AH$28</definedName>
    <definedName name="_102143">#REF!</definedName>
    <definedName name="_102144" localSheetId="6">'[18]Kern River  labor'!$A$14:$AN$48</definedName>
    <definedName name="_102144" localSheetId="7">'[18]Kern River  labor'!$A$14:$AN$48</definedName>
    <definedName name="_102144">#REF!</definedName>
    <definedName name="_102151">#REF!</definedName>
    <definedName name="_102152" localSheetId="6">'[18]Merced  summary'!$A$14:$AI$55</definedName>
    <definedName name="_102152" localSheetId="7">'[18]Merced  summary'!$A$14:$AI$55</definedName>
    <definedName name="_102152">#REF!</definedName>
    <definedName name="_102153" localSheetId="6">'[18]Merced  detail'!$A$14:$AH$55</definedName>
    <definedName name="_102153" localSheetId="7">'[18]Merced  detail'!$A$14:$AH$55</definedName>
    <definedName name="_102153">#REF!</definedName>
    <definedName name="_102154" localSheetId="6">'[18]Merced  labor'!$A$14:$AN$26</definedName>
    <definedName name="_102154" localSheetId="7">'[18]Merced  labor'!$A$14:$AN$26</definedName>
    <definedName name="_102154">#REF!</definedName>
    <definedName name="_10215R1">#REF!</definedName>
    <definedName name="_10215R2">#REF!</definedName>
    <definedName name="_10215R3">#REF!</definedName>
    <definedName name="_102161">#REF!</definedName>
    <definedName name="_102162" localSheetId="6">'[18]Oakley  summary'!$A$14:$AI$40</definedName>
    <definedName name="_102162" localSheetId="7">'[18]Oakley  summary'!$A$14:$AI$40</definedName>
    <definedName name="_102162">#REF!</definedName>
    <definedName name="_102163" localSheetId="6">'[18]Oakley  detail'!$A$14:$AH$40</definedName>
    <definedName name="_102163" localSheetId="7">'[18]Oakley  detail'!$A$14:$AH$40</definedName>
    <definedName name="_102163">#REF!</definedName>
    <definedName name="_102164" localSheetId="6">'[18]Oakley  labor'!$A$14:$AN$50</definedName>
    <definedName name="_102164" localSheetId="7">'[18]Oakley  labor'!$A$14:$AN$50</definedName>
    <definedName name="_102164">#REF!</definedName>
    <definedName name="_10216R3">#REF!</definedName>
    <definedName name="_102171">#REF!</definedName>
    <definedName name="_102172" localSheetId="6">'[18]SEECOT  summary'!$A$14:$AI$23</definedName>
    <definedName name="_102172" localSheetId="7">'[18]SEECOT  summary'!$A$14:$AI$23</definedName>
    <definedName name="_102172">#REF!</definedName>
    <definedName name="_102173" localSheetId="6">'[18]SEECOT  detail'!$A$14:$AH$23</definedName>
    <definedName name="_102173" localSheetId="7">'[18]SEECOT  detail'!$A$14:$AH$23</definedName>
    <definedName name="_102173">#REF!</definedName>
    <definedName name="_102174" localSheetId="6">'[18]SEECOT  labor'!$A$9:$AN$9</definedName>
    <definedName name="_102174" localSheetId="7">'[18]SEECOT  labor'!$A$9:$AN$9</definedName>
    <definedName name="_102174">#REF!</definedName>
    <definedName name="_10217R1">#REF!</definedName>
    <definedName name="_10217R2">#REF!</definedName>
    <definedName name="_10217R3">#REF!</definedName>
    <definedName name="_102181">#REF!</definedName>
    <definedName name="_102182" localSheetId="6">'[18]Gerlach  summary'!$A$14:$AI$43</definedName>
    <definedName name="_102182" localSheetId="7">'[18]Gerlach  summary'!$A$14:$AI$43</definedName>
    <definedName name="_102182">#REF!</definedName>
    <definedName name="_102183" localSheetId="6">'[18]Gerlach  detail'!$A$14:$AH$43</definedName>
    <definedName name="_102183" localSheetId="7">'[18]Gerlach  detail'!$A$14:$AH$43</definedName>
    <definedName name="_102183">#REF!</definedName>
    <definedName name="_102184" localSheetId="6">'[18]Gerlach  labor'!$A$14:$AN$33</definedName>
    <definedName name="_102184" localSheetId="7">'[18]Gerlach  labor'!$A$14:$AN$33</definedName>
    <definedName name="_102184">#REF!</definedName>
    <definedName name="_103_10216R3">#REF!</definedName>
    <definedName name="_103_103104" localSheetId="6">'[13]Elk Hills  labor'!$A$14:$AN$148</definedName>
    <definedName name="_103_103104" localSheetId="7">'[13]Elk Hills  labor'!$A$14:$AN$148</definedName>
    <definedName name="_103_103104">#REF!</definedName>
    <definedName name="_103_201003" localSheetId="6">'[30]Gulf  detail'!$A$13:$AA$29</definedName>
    <definedName name="_103_201003" localSheetId="7">'[30]Gulf  detail'!$A$13:$AA$29</definedName>
    <definedName name="_103_201003">#REF!</definedName>
    <definedName name="_103_202114" localSheetId="6">'[18]MC Energy  labor'!$A$14:$AN$89</definedName>
    <definedName name="_103_202114" localSheetId="7">'[18]MC Energy  labor'!$A$14:$AN$89</definedName>
    <definedName name="_103_202114">#REF!</definedName>
    <definedName name="_103_202132" localSheetId="6">'[13]Bonnet Carre  summary'!$A$14:$AI$105</definedName>
    <definedName name="_103_202132" localSheetId="7">'[13]Bonnet Carre  summary'!$A$14:$AI$105</definedName>
    <definedName name="_103_202132">#REF!</definedName>
    <definedName name="_103_20216R1">#REF!</definedName>
    <definedName name="_103_20216R2">#REF!</definedName>
    <definedName name="_103_202174" localSheetId="6">'[13]Twin Oaks Ex  labor'!$A$14:$AN$64</definedName>
    <definedName name="_103_202174" localSheetId="7">'[13]Twin Oaks Ex  labor'!$A$14:$AN$64</definedName>
    <definedName name="_103_202174">#REF!</definedName>
    <definedName name="_103_202181">#REF!</definedName>
    <definedName name="_103_21010D">#REF!</definedName>
    <definedName name="_103101">#REF!</definedName>
    <definedName name="_103102">#REF!</definedName>
    <definedName name="_103103">#REF!</definedName>
    <definedName name="_103104" localSheetId="6">'[18]Elk Hills  labor'!$A$14:$AN$148</definedName>
    <definedName name="_103104" localSheetId="7">'[18]Elk Hills  labor'!$A$14:$AN$148</definedName>
    <definedName name="_103104">#REF!</definedName>
    <definedName name="_10310R1">#REF!</definedName>
    <definedName name="_10310R2">#REF!</definedName>
    <definedName name="_104_102084" localSheetId="6">'[29]Canby  labor'!$A$14:$AN$33</definedName>
    <definedName name="_104_102084" localSheetId="7">'[29]Canby  labor'!$A$14:$AN$33</definedName>
    <definedName name="_104_102084">#REF!</definedName>
    <definedName name="_104_201004" localSheetId="6">'[30]Gulf  labor'!$A$14:$AN$33</definedName>
    <definedName name="_104_201004" localSheetId="7">'[30]Gulf  labor'!$A$14:$AN$33</definedName>
    <definedName name="_104_201004">#REF!</definedName>
    <definedName name="_104_202131">#REF!</definedName>
    <definedName name="_104_202133" localSheetId="6">'[13]Bonnet Carre  detail'!$A$14:$AH$105</definedName>
    <definedName name="_104_202133" localSheetId="7">'[13]Bonnet Carre  detail'!$A$14:$AH$105</definedName>
    <definedName name="_104_202133">#REF!</definedName>
    <definedName name="_104_20216R2">#REF!</definedName>
    <definedName name="_104_20216R3">#REF!</definedName>
    <definedName name="_104_202181">#REF!</definedName>
    <definedName name="_104_21010G">#REF!</definedName>
    <definedName name="_105_102171">#REF!</definedName>
    <definedName name="_105_10310R1">#REF!</definedName>
    <definedName name="_105_202132" localSheetId="6">'[18]Bonnet Carre  summary'!$A$14:$AI$105</definedName>
    <definedName name="_105_202132" localSheetId="7">'[18]Bonnet Carre  summary'!$A$14:$AI$105</definedName>
    <definedName name="_105_202132">#REF!</definedName>
    <definedName name="_105_202134" localSheetId="6">'[13]Bonnet Carre  labor'!$A$14:$AN$128</definedName>
    <definedName name="_105_202134" localSheetId="7">'[13]Bonnet Carre  labor'!$A$14:$AN$128</definedName>
    <definedName name="_105_202134">#REF!</definedName>
    <definedName name="_105_20216R3">#REF!</definedName>
    <definedName name="_105_202171">#REF!</definedName>
    <definedName name="_105_202182" localSheetId="6">'[14]Eastex Co-Gen  summary'!#REF!</definedName>
    <definedName name="_105_202182" localSheetId="7">'[14]Eastex Co-Gen  summary'!#REF!</definedName>
    <definedName name="_105_202182">#REF!</definedName>
    <definedName name="_105_21010L">#REF!</definedName>
    <definedName name="_106_20100R1">#REF!</definedName>
    <definedName name="_106_202133" localSheetId="6">'[18]Bonnet Carre  detail'!$A$14:$AH$105</definedName>
    <definedName name="_106_202133" localSheetId="7">'[18]Bonnet Carre  detail'!$A$14:$AH$105</definedName>
    <definedName name="_106_202133">#REF!</definedName>
    <definedName name="_106_202151">#REF!</definedName>
    <definedName name="_106_202171">#REF!</definedName>
    <definedName name="_106_202172" localSheetId="6">'[13]Twin Oaks Ex  summary'!$A$14:$AI$39</definedName>
    <definedName name="_106_202172" localSheetId="7">'[13]Twin Oaks Ex  summary'!$A$14:$AI$39</definedName>
    <definedName name="_106_202172">#REF!</definedName>
    <definedName name="_106_202183" localSheetId="6">'[14]Eastex Co-Gen  detail'!#REF!</definedName>
    <definedName name="_106_202183" localSheetId="7">'[14]Eastex Co-Gen  detail'!#REF!</definedName>
    <definedName name="_106_202183">#REF!</definedName>
    <definedName name="_106_21010T">#REF!</definedName>
    <definedName name="_107_102172" localSheetId="6">'[29]SEECOT  summary'!$A$14:$AI$23</definedName>
    <definedName name="_107_102172" localSheetId="7">'[29]SEECOT  summary'!$A$14:$AI$23</definedName>
    <definedName name="_107_102172">#REF!</definedName>
    <definedName name="_107_10310R2">#REF!</definedName>
    <definedName name="_107_202101">#REF!</definedName>
    <definedName name="_107_202134" localSheetId="6">'[18]Bonnet Carre  labor'!$A$14:$AN$128</definedName>
    <definedName name="_107_202134" localSheetId="7">'[18]Bonnet Carre  labor'!$A$14:$AN$128</definedName>
    <definedName name="_107_202134">#REF!</definedName>
    <definedName name="_107_202152" localSheetId="6">'[13]Port  summary'!$A$14:$AI$63</definedName>
    <definedName name="_107_202152" localSheetId="7">'[13]Port  summary'!$A$14:$AI$63</definedName>
    <definedName name="_107_202152">#REF!</definedName>
    <definedName name="_107_202172" localSheetId="6">'[13]Twin Oaks Ex  summary'!$A$14:$AI$39</definedName>
    <definedName name="_107_202172" localSheetId="7">'[13]Twin Oaks Ex  summary'!$A$14:$AI$39</definedName>
    <definedName name="_107_202172">#REF!</definedName>
    <definedName name="_107_202173" localSheetId="6">'[13]Twin Oaks Ex  detail'!$A$14:$AH$39</definedName>
    <definedName name="_107_202173" localSheetId="7">'[13]Twin Oaks Ex  detail'!$A$14:$AH$39</definedName>
    <definedName name="_107_202173">#REF!</definedName>
    <definedName name="_107_202183" localSheetId="6">'[18]Eastex Co-Gen  detail'!#REF!</definedName>
    <definedName name="_107_202183" localSheetId="7">'[18]Eastex Co-Gen  detail'!#REF!</definedName>
    <definedName name="_107_202183">#REF!</definedName>
    <definedName name="_107_202184" localSheetId="6">'[13]Eastex Co-Gen  labor'!$A$9:$AN$9</definedName>
    <definedName name="_107_202184" localSheetId="7">'[13]Eastex Co-Gen  labor'!$A$9:$AN$9</definedName>
    <definedName name="_107_202184">#REF!</definedName>
    <definedName name="_107_301001">#REF!</definedName>
    <definedName name="_108_102111">#REF!</definedName>
    <definedName name="_108_202102" localSheetId="6">'[30]Cedar Bluff  summary'!$A$14:$Z$99</definedName>
    <definedName name="_108_202102" localSheetId="7">'[30]Cedar Bluff  summary'!$A$14:$Z$99</definedName>
    <definedName name="_108_202102">#REF!</definedName>
    <definedName name="_108_202151">#REF!</definedName>
    <definedName name="_108_202153" localSheetId="6">'[13]Port  detail'!$A$14:$AH$63</definedName>
    <definedName name="_108_202153" localSheetId="7">'[13]Port  detail'!$A$14:$AH$63</definedName>
    <definedName name="_108_202153">#REF!</definedName>
    <definedName name="_108_202173" localSheetId="6">'[13]Twin Oaks Ex  detail'!$A$14:$AH$39</definedName>
    <definedName name="_108_202173" localSheetId="7">'[13]Twin Oaks Ex  detail'!$A$14:$AH$39</definedName>
    <definedName name="_108_202173">#REF!</definedName>
    <definedName name="_108_202174" localSheetId="6">'[13]Twin Oaks Ex  labor'!$A$14:$AN$64</definedName>
    <definedName name="_108_202174" localSheetId="7">'[13]Twin Oaks Ex  labor'!$A$14:$AN$64</definedName>
    <definedName name="_108_202174">#REF!</definedName>
    <definedName name="_108_202184" localSheetId="6">'[18]Eastex Co-Gen  labor'!$A$9:$AN$9</definedName>
    <definedName name="_108_202184" localSheetId="7">'[18]Eastex Co-Gen  labor'!$A$9:$AN$9</definedName>
    <definedName name="_108_202184">#REF!</definedName>
    <definedName name="_108_20218R3">#REF!</definedName>
    <definedName name="_108_301002">#REF!</definedName>
    <definedName name="_109_102173" localSheetId="6">'[29]SEECOT  detail'!$A$14:$AH$23</definedName>
    <definedName name="_109_102173" localSheetId="7">'[29]SEECOT  detail'!$A$14:$AH$23</definedName>
    <definedName name="_109_102173">#REF!</definedName>
    <definedName name="_109_19190">#REF!</definedName>
    <definedName name="_109_202103" localSheetId="6">'[30]Cedar Bluff  detail'!$A$14:$AB$99</definedName>
    <definedName name="_109_202103" localSheetId="7">'[30]Cedar Bluff  detail'!$A$14:$AB$99</definedName>
    <definedName name="_109_202103">#REF!</definedName>
    <definedName name="_109_202152" localSheetId="6">'[18]Port  summary'!$A$14:$AI$63</definedName>
    <definedName name="_109_202152" localSheetId="7">'[18]Port  summary'!$A$14:$AI$63</definedName>
    <definedName name="_109_202152">#REF!</definedName>
    <definedName name="_109_202154" localSheetId="6">'[13]Port  labor'!$A$14:$AN$90</definedName>
    <definedName name="_109_202154" localSheetId="7">'[13]Port  labor'!$A$14:$AN$90</definedName>
    <definedName name="_109_202154">#REF!</definedName>
    <definedName name="_109_202174" localSheetId="6">'[13]Twin Oaks Ex  labor'!$A$14:$AN$64</definedName>
    <definedName name="_109_202174" localSheetId="7">'[13]Twin Oaks Ex  labor'!$A$14:$AN$64</definedName>
    <definedName name="_109_202174">#REF!</definedName>
    <definedName name="_109_202181">#REF!</definedName>
    <definedName name="_109_20221R3">#REF!</definedName>
    <definedName name="_109_21010">#REF!</definedName>
    <definedName name="_109_301003" localSheetId="6">'[18]Midwest  detail'!$A$14:$T$21</definedName>
    <definedName name="_109_301003" localSheetId="7">'[18]Midwest  detail'!$A$14:$T$21</definedName>
    <definedName name="_109_301003">#REF!</definedName>
    <definedName name="_11">#REF!</definedName>
    <definedName name="_11_0_0CHOIC" localSheetId="6">[6]BCPL!#REF!</definedName>
    <definedName name="_11_0_0CHOIC" localSheetId="7">[6]BCPL!#REF!</definedName>
    <definedName name="_11_0_0CHOIC">#REF!</definedName>
    <definedName name="_11_0_0H" localSheetId="6">[6]BCPL!#REF!</definedName>
    <definedName name="_11_0_0H" localSheetId="7">[6]BCPL!#REF!</definedName>
    <definedName name="_11_0_0H">#REF!</definedName>
    <definedName name="_11_10100">#REF!</definedName>
    <definedName name="_11_101001">#REF!</definedName>
    <definedName name="_11_101003" localSheetId="6">'[18]West  detail'!$A$13:$AA$28</definedName>
    <definedName name="_11_101003" localSheetId="7">'[18]West  detail'!$A$13:$AA$28</definedName>
    <definedName name="_11_101003">#REF!</definedName>
    <definedName name="_11_101004" localSheetId="6">'[13]West  labor'!$A$14:$AN$100</definedName>
    <definedName name="_11_101004" localSheetId="7">'[13]West  labor'!$A$14:$AN$100</definedName>
    <definedName name="_11_101004">#REF!</definedName>
    <definedName name="_11_102011">#REF!</definedName>
    <definedName name="_110_202104" localSheetId="6">'[30]Cedar Bluff  labor'!$A$14:$AN$89</definedName>
    <definedName name="_110_202104" localSheetId="7">'[30]Cedar Bluff  labor'!$A$14:$AN$89</definedName>
    <definedName name="_110_202104">#REF!</definedName>
    <definedName name="_110_202153" localSheetId="6">'[18]Port  detail'!$A$14:$AH$63</definedName>
    <definedName name="_110_202153" localSheetId="7">'[18]Port  detail'!$A$14:$AH$63</definedName>
    <definedName name="_110_202153">#REF!</definedName>
    <definedName name="_110_202161">#REF!</definedName>
    <definedName name="_110_202181">#REF!</definedName>
    <definedName name="_110_21010">#REF!</definedName>
    <definedName name="_110_21010D">#REF!</definedName>
    <definedName name="_110_301004" localSheetId="6">'[18]Midwest  labor'!$A$14:$AN$33</definedName>
    <definedName name="_110_301004" localSheetId="7">'[18]Midwest  labor'!$A$14:$AN$33</definedName>
    <definedName name="_110_301004">#REF!</definedName>
    <definedName name="_111_102142" localSheetId="6">'[18]Kern River summary'!$A$14:$AI$28</definedName>
    <definedName name="_111_102142" localSheetId="7">'[18]Kern River summary'!$A$14:$AI$28</definedName>
    <definedName name="_111_102142">#REF!</definedName>
    <definedName name="_111_102174" localSheetId="6">'[29]SEECOT  labor'!$A$9:$AN$9</definedName>
    <definedName name="_111_102174" localSheetId="7">'[29]SEECOT  labor'!$A$9:$AN$9</definedName>
    <definedName name="_111_102174">#REF!</definedName>
    <definedName name="_111_19190D">#REF!</definedName>
    <definedName name="_111_202111">#REF!</definedName>
    <definedName name="_111_202154" localSheetId="6">'[18]Port  labor'!$A$14:$AN$90</definedName>
    <definedName name="_111_202154" localSheetId="7">'[18]Port  labor'!$A$14:$AN$90</definedName>
    <definedName name="_111_202154">#REF!</definedName>
    <definedName name="_111_202162" localSheetId="6">'[13]Brazos  summary'!$A$14:$AI$24</definedName>
    <definedName name="_111_202162" localSheetId="7">'[13]Brazos  summary'!$A$14:$AI$24</definedName>
    <definedName name="_111_202162">#REF!</definedName>
    <definedName name="_111_202182" localSheetId="6">'[14]Eastex Co-Gen  summary'!#REF!</definedName>
    <definedName name="_111_202182" localSheetId="7">'[14]Eastex Co-Gen  summary'!#REF!</definedName>
    <definedName name="_111_202182">#REF!</definedName>
    <definedName name="_111_21010D">#REF!</definedName>
    <definedName name="_111_21010G">#REF!</definedName>
    <definedName name="_111_30100R1">#REF!</definedName>
    <definedName name="_11111" localSheetId="6">[31]Phases!#REF!</definedName>
    <definedName name="_11111" localSheetId="7">[31]Phases!#REF!</definedName>
    <definedName name="_11111">#REF!</definedName>
    <definedName name="_112_102112" localSheetId="6">'[29]Mesquite  summary'!$A$14:$AK$163</definedName>
    <definedName name="_112_102112" localSheetId="7">'[29]Mesquite  summary'!$A$14:$AK$163</definedName>
    <definedName name="_112_102112">#REF!</definedName>
    <definedName name="_112_10217R1">#REF!</definedName>
    <definedName name="_112_202112" localSheetId="6">'[30]MC Energy summary'!$A$14:$Z$91</definedName>
    <definedName name="_112_202112" localSheetId="7">'[30]MC Energy summary'!$A$14:$Z$91</definedName>
    <definedName name="_112_202112">#REF!</definedName>
    <definedName name="_112_202161">#REF!</definedName>
    <definedName name="_112_202163" localSheetId="6">'[13]Brazos  detail'!$A$14:$AH$24</definedName>
    <definedName name="_112_202163" localSheetId="7">'[13]Brazos  detail'!$A$14:$AH$24</definedName>
    <definedName name="_112_202163">#REF!</definedName>
    <definedName name="_112_202182" localSheetId="6">'[14]Eastex Co-Gen  summary'!#REF!</definedName>
    <definedName name="_112_202182" localSheetId="7">'[14]Eastex Co-Gen  summary'!#REF!</definedName>
    <definedName name="_112_202182">#REF!</definedName>
    <definedName name="_112_21010G">#REF!</definedName>
    <definedName name="_112_21010L">#REF!</definedName>
    <definedName name="_112_302111">#REF!</definedName>
    <definedName name="_113_10217R2">#REF!</definedName>
    <definedName name="_113_19190G">#REF!</definedName>
    <definedName name="_113_202113" localSheetId="6">'[30]MC Energy  detail'!$A$14:$AH$91</definedName>
    <definedName name="_113_202113" localSheetId="7">'[30]MC Energy  detail'!$A$14:$AH$91</definedName>
    <definedName name="_113_202113">#REF!</definedName>
    <definedName name="_113_202162" localSheetId="6">'[18]Brazos  summary'!$A$14:$AI$24</definedName>
    <definedName name="_113_202162" localSheetId="7">'[18]Brazos  summary'!$A$14:$AI$24</definedName>
    <definedName name="_113_202162">#REF!</definedName>
    <definedName name="_113_202164" localSheetId="6">'[13]Brazos  labor'!$A$9:$AN$9</definedName>
    <definedName name="_113_202164" localSheetId="7">'[13]Brazos  labor'!$A$9:$AN$9</definedName>
    <definedName name="_113_202164">#REF!</definedName>
    <definedName name="_113_202183" localSheetId="6">'[14]Eastex Co-Gen  detail'!#REF!</definedName>
    <definedName name="_113_202183" localSheetId="7">'[14]Eastex Co-Gen  detail'!#REF!</definedName>
    <definedName name="_113_202183">#REF!</definedName>
    <definedName name="_113_21010L">#REF!</definedName>
    <definedName name="_113_21010T">#REF!</definedName>
    <definedName name="_113_302112" localSheetId="6">'[18]South Shore  summary'!$A$14:$AI$79</definedName>
    <definedName name="_113_302112" localSheetId="7">'[18]South Shore  summary'!$A$14:$AI$79</definedName>
    <definedName name="_113_302112">#REF!</definedName>
    <definedName name="_114_10217R3">#REF!</definedName>
    <definedName name="_114_202114" localSheetId="6">'[30]MC Energy  labor'!$A$14:$AN$89</definedName>
    <definedName name="_114_202114" localSheetId="7">'[30]MC Energy  labor'!$A$14:$AN$89</definedName>
    <definedName name="_114_202114">#REF!</definedName>
    <definedName name="_114_202163" localSheetId="6">'[18]Brazos  detail'!$A$14:$AH$24</definedName>
    <definedName name="_114_202163" localSheetId="7">'[18]Brazos  detail'!$A$14:$AH$24</definedName>
    <definedName name="_114_202163">#REF!</definedName>
    <definedName name="_114_20216R1">#REF!</definedName>
    <definedName name="_114_202183" localSheetId="6">'[14]Eastex Co-Gen  detail'!#REF!</definedName>
    <definedName name="_114_202183" localSheetId="7">'[14]Eastex Co-Gen  detail'!#REF!</definedName>
    <definedName name="_114_202183">#REF!</definedName>
    <definedName name="_114_202184" localSheetId="6">'[13]Eastex Co-Gen  labor'!$A$9:$AN$9</definedName>
    <definedName name="_114_202184" localSheetId="7">'[13]Eastex Co-Gen  labor'!$A$9:$AN$9</definedName>
    <definedName name="_114_202184">#REF!</definedName>
    <definedName name="_114_21010T">#REF!</definedName>
    <definedName name="_114_301001">#REF!</definedName>
    <definedName name="_114_302113" localSheetId="6">'[18]South Shore  detail'!$A$14:$AH$79</definedName>
    <definedName name="_114_302113" localSheetId="7">'[18]South Shore  detail'!$A$14:$AH$79</definedName>
    <definedName name="_114_302113">#REF!</definedName>
    <definedName name="_115_102143" localSheetId="6">'[18]Kern River  detail'!$A$14:$AH$28</definedName>
    <definedName name="_115_102143" localSheetId="7">'[18]Kern River  detail'!$A$14:$AH$28</definedName>
    <definedName name="_115_102143">#REF!</definedName>
    <definedName name="_115_19190L">#REF!</definedName>
    <definedName name="_115_20211R2">#REF!</definedName>
    <definedName name="_115_202164" localSheetId="6">'[18]Brazos  labor'!$A$9:$AN$9</definedName>
    <definedName name="_115_202164" localSheetId="7">'[18]Brazos  labor'!$A$9:$AN$9</definedName>
    <definedName name="_115_202164">#REF!</definedName>
    <definedName name="_115_20216R2">#REF!</definedName>
    <definedName name="_115_202184" localSheetId="6">'[13]Eastex Co-Gen  labor'!$A$9:$AN$9</definedName>
    <definedName name="_115_202184" localSheetId="7">'[13]Eastex Co-Gen  labor'!$A$9:$AN$9</definedName>
    <definedName name="_115_202184">#REF!</definedName>
    <definedName name="_115_20218R3">#REF!</definedName>
    <definedName name="_115_301001">#REF!</definedName>
    <definedName name="_115_301002">#REF!</definedName>
    <definedName name="_115_302114" localSheetId="6">'[18]South Shore  labor'!$A$14:$AN$55</definedName>
    <definedName name="_115_302114" localSheetId="7">'[18]South Shore  labor'!$A$14:$AN$55</definedName>
    <definedName name="_115_302114">#REF!</definedName>
    <definedName name="_116_102113" localSheetId="6">'[29]Mesquite  detail'!$A$14:$AH$163</definedName>
    <definedName name="_116_102113" localSheetId="7">'[29]Mesquite  detail'!$A$14:$AH$163</definedName>
    <definedName name="_116_102113">#REF!</definedName>
    <definedName name="_116_102181">#REF!</definedName>
    <definedName name="_116_202131">#REF!</definedName>
    <definedName name="_116_20216R3">#REF!</definedName>
    <definedName name="_116_202171">#REF!</definedName>
    <definedName name="_116_20218R3">#REF!</definedName>
    <definedName name="_116_20221R3">#REF!</definedName>
    <definedName name="_116_301002">#REF!</definedName>
    <definedName name="_116_301003" localSheetId="6">'[18]Midwest  detail'!$A$14:$T$21</definedName>
    <definedName name="_116_301003" localSheetId="7">'[18]Midwest  detail'!$A$14:$T$21</definedName>
    <definedName name="_116_301003">#REF!</definedName>
    <definedName name="_116_401001">#REF!</definedName>
    <definedName name="_117_19190T">#REF!</definedName>
    <definedName name="_117_202132" localSheetId="6">'[30]Bonnet Carre  summary'!$A$14:$AI$105</definedName>
    <definedName name="_117_202132" localSheetId="7">'[30]Bonnet Carre  summary'!$A$14:$AI$105</definedName>
    <definedName name="_117_202132">#REF!</definedName>
    <definedName name="_117_202171">#REF!</definedName>
    <definedName name="_117_202172" localSheetId="6">'[18]Twin Oaks Ex  summary'!$A$14:$AI$39</definedName>
    <definedName name="_117_202172" localSheetId="7">'[18]Twin Oaks Ex  summary'!$A$14:$AI$39</definedName>
    <definedName name="_117_202172">#REF!</definedName>
    <definedName name="_117_20221R3">#REF!</definedName>
    <definedName name="_117_21010">#REF!</definedName>
    <definedName name="_117_301003" localSheetId="6">'[13]Midwest  detail'!$A$14:$T$21</definedName>
    <definedName name="_117_301003" localSheetId="7">'[13]Midwest  detail'!$A$14:$T$21</definedName>
    <definedName name="_117_301003">#REF!</definedName>
    <definedName name="_117_301004" localSheetId="6">'[18]Midwest  labor'!$A$14:$AN$33</definedName>
    <definedName name="_117_301004" localSheetId="7">'[18]Midwest  labor'!$A$14:$AN$33</definedName>
    <definedName name="_117_301004">#REF!</definedName>
    <definedName name="_117_401002">#REF!</definedName>
    <definedName name="_118_102182" localSheetId="6">'[29]Gerlach  summary'!$A$14:$AI$43</definedName>
    <definedName name="_118_102182" localSheetId="7">'[29]Gerlach  summary'!$A$14:$AI$43</definedName>
    <definedName name="_118_102182">#REF!</definedName>
    <definedName name="_118_202133" localSheetId="6">'[30]Bonnet Carre  detail'!$A$14:$AH$105</definedName>
    <definedName name="_118_202133" localSheetId="7">'[30]Bonnet Carre  detail'!$A$14:$AH$105</definedName>
    <definedName name="_118_202133">#REF!</definedName>
    <definedName name="_118_202172" localSheetId="6">'[13]Twin Oaks Ex  summary'!$A$14:$AI$39</definedName>
    <definedName name="_118_202172" localSheetId="7">'[13]Twin Oaks Ex  summary'!$A$14:$AI$39</definedName>
    <definedName name="_118_202172">#REF!</definedName>
    <definedName name="_118_202173" localSheetId="6">'[18]Twin Oaks Ex  detail'!$A$14:$AH$39</definedName>
    <definedName name="_118_202173" localSheetId="7">'[18]Twin Oaks Ex  detail'!$A$14:$AH$39</definedName>
    <definedName name="_118_202173">#REF!</definedName>
    <definedName name="_118_21010">#REF!</definedName>
    <definedName name="_118_21010D">#REF!</definedName>
    <definedName name="_118_301004" localSheetId="6">'[13]Midwest  labor'!$A$14:$AN$33</definedName>
    <definedName name="_118_301004" localSheetId="7">'[13]Midwest  labor'!$A$14:$AN$33</definedName>
    <definedName name="_118_301004">#REF!</definedName>
    <definedName name="_118_30100R1">#REF!</definedName>
    <definedName name="_118_401003" localSheetId="6">'[18]Northeast  detail'!$A$14:$AA$37</definedName>
    <definedName name="_118_401003" localSheetId="7">'[18]Northeast  detail'!$A$14:$AA$37</definedName>
    <definedName name="_118_401003">#REF!</definedName>
    <definedName name="_119_102144" localSheetId="6">'[18]Kern River  labor'!$A$14:$AN$48</definedName>
    <definedName name="_119_102144" localSheetId="7">'[18]Kern River  labor'!$A$14:$AN$48</definedName>
    <definedName name="_119_102144">#REF!</definedName>
    <definedName name="_119_2003_AFFILIATE_BILLINGS_SUMMARY_QRY" localSheetId="6">'[32]2003 Affiliate Billings Summary'!$D$7:$S$171</definedName>
    <definedName name="_119_2003_AFFILIATE_BILLINGS_SUMMARY_QRY" localSheetId="7">'[32]2003 Affiliate Billings Summary'!$D$7:$S$171</definedName>
    <definedName name="_119_2003_AFFILIATE_BILLINGS_SUMMARY_QRY">#REF!</definedName>
    <definedName name="_119_202134" localSheetId="6">'[30]Bonnet Carre  labor'!$A$14:$AN$128</definedName>
    <definedName name="_119_202134" localSheetId="7">'[30]Bonnet Carre  labor'!$A$14:$AN$128</definedName>
    <definedName name="_119_202134">#REF!</definedName>
    <definedName name="_119_202173" localSheetId="6">'[13]Twin Oaks Ex  detail'!$A$14:$AH$39</definedName>
    <definedName name="_119_202173" localSheetId="7">'[13]Twin Oaks Ex  detail'!$A$14:$AH$39</definedName>
    <definedName name="_119_202173">#REF!</definedName>
    <definedName name="_119_202174" localSheetId="6">'[18]Twin Oaks Ex  labor'!$A$14:$AN$64</definedName>
    <definedName name="_119_202174" localSheetId="7">'[18]Twin Oaks Ex  labor'!$A$14:$AN$64</definedName>
    <definedName name="_119_202174">#REF!</definedName>
    <definedName name="_119_21010D">#REF!</definedName>
    <definedName name="_119_21010G">#REF!</definedName>
    <definedName name="_119_30100R1">#REF!</definedName>
    <definedName name="_119_302111">#REF!</definedName>
    <definedName name="_119_401004" localSheetId="6">'[18]Northeast  labor'!$A$14:$AN$63</definedName>
    <definedName name="_119_401004" localSheetId="7">'[18]Northeast  labor'!$A$14:$AN$63</definedName>
    <definedName name="_119_401004">#REF!</definedName>
    <definedName name="_11ROUN" localSheetId="6">'[7]SDGE EVA BUDGET'!#REF!</definedName>
    <definedName name="_11ROUN" localSheetId="7">'[7]SDGE EVA BUDGET'!#REF!</definedName>
    <definedName name="_11ROUN">#REF!</definedName>
    <definedName name="_12">#REF!</definedName>
    <definedName name="_12_0_0CHOIC" localSheetId="6">[6]BCPL!#REF!</definedName>
    <definedName name="_12_0_0CHOIC" localSheetId="7">[6]BCPL!#REF!</definedName>
    <definedName name="_12_0_0CHOIC">#REF!</definedName>
    <definedName name="_12_101001">#REF!</definedName>
    <definedName name="_12_101002">#REF!</definedName>
    <definedName name="_12_101004" localSheetId="6">'[18]West  labor'!$A$14:$AN$100</definedName>
    <definedName name="_12_101004" localSheetId="7">'[18]West  labor'!$A$14:$AN$100</definedName>
    <definedName name="_12_101004">#REF!</definedName>
    <definedName name="_12_10100R1">#REF!</definedName>
    <definedName name="_12_102012">#REF!</definedName>
    <definedName name="_120_102114" localSheetId="6">'[29]Mesquite  labor'!$A$14:$AN$120</definedName>
    <definedName name="_120_102114" localSheetId="7">'[29]Mesquite  labor'!$A$14:$AN$120</definedName>
    <definedName name="_120_102114">#REF!</definedName>
    <definedName name="_120_102183" localSheetId="6">'[29]Gerlach  detail'!$A$14:$AH$43</definedName>
    <definedName name="_120_102183" localSheetId="7">'[29]Gerlach  detail'!$A$14:$AH$43</definedName>
    <definedName name="_120_102183">#REF!</definedName>
    <definedName name="_120_20213R2">#REF!</definedName>
    <definedName name="_120_202174" localSheetId="6">'[13]Twin Oaks Ex  labor'!$A$14:$AN$64</definedName>
    <definedName name="_120_202174" localSheetId="7">'[13]Twin Oaks Ex  labor'!$A$14:$AN$64</definedName>
    <definedName name="_120_202174">#REF!</definedName>
    <definedName name="_120_202181">#REF!</definedName>
    <definedName name="_120_21010G">#REF!</definedName>
    <definedName name="_120_21010L">#REF!</definedName>
    <definedName name="_120_302111">#REF!</definedName>
    <definedName name="_120_302112" localSheetId="6">'[18]South Shore  summary'!$A$14:$AI$79</definedName>
    <definedName name="_120_302112" localSheetId="7">'[18]South Shore  summary'!$A$14:$AI$79</definedName>
    <definedName name="_120_302112">#REF!</definedName>
    <definedName name="_120_40100R1">#REF!</definedName>
    <definedName name="_121_201001">#REF!</definedName>
    <definedName name="_121_202151">#REF!</definedName>
    <definedName name="_121_202181">#REF!</definedName>
    <definedName name="_121_202182" localSheetId="6">'[18]Eastex Co-Gen  summary'!#REF!</definedName>
    <definedName name="_121_202182" localSheetId="7">'[18]Eastex Co-Gen  summary'!#REF!</definedName>
    <definedName name="_121_202182">#REF!</definedName>
    <definedName name="_121_21010L">#REF!</definedName>
    <definedName name="_121_21010T">#REF!</definedName>
    <definedName name="_121_302112" localSheetId="6">'[13]South Shore  summary'!$A$14:$AI$79</definedName>
    <definedName name="_121_302112" localSheetId="7">'[13]South Shore  summary'!$A$14:$AI$79</definedName>
    <definedName name="_121_302112">#REF!</definedName>
    <definedName name="_121_302113" localSheetId="6">'[18]South Shore  detail'!$A$14:$AH$79</definedName>
    <definedName name="_121_302113" localSheetId="7">'[18]South Shore  detail'!$A$14:$AH$79</definedName>
    <definedName name="_121_302113">#REF!</definedName>
    <definedName name="_121_402111">#REF!</definedName>
    <definedName name="_122_102184" localSheetId="6">'[29]Gerlach  labor'!$A$14:$AN$33</definedName>
    <definedName name="_122_102184" localSheetId="7">'[29]Gerlach  labor'!$A$14:$AN$33</definedName>
    <definedName name="_122_102184">#REF!</definedName>
    <definedName name="_122_201002">#REF!</definedName>
    <definedName name="_122_202152" localSheetId="6">'[30]Port  summary'!$A$14:$AI$63</definedName>
    <definedName name="_122_202152" localSheetId="7">'[30]Port  summary'!$A$14:$AI$63</definedName>
    <definedName name="_122_202152">#REF!</definedName>
    <definedName name="_122_202183" localSheetId="6">'[18]Eastex Co-Gen  detail'!#REF!</definedName>
    <definedName name="_122_202183" localSheetId="7">'[18]Eastex Co-Gen  detail'!#REF!</definedName>
    <definedName name="_122_202183">#REF!</definedName>
    <definedName name="_122_21010T">#REF!</definedName>
    <definedName name="_122_301001">#REF!</definedName>
    <definedName name="_122_302113" localSheetId="6">'[13]South Shore  detail'!$A$14:$AH$79</definedName>
    <definedName name="_122_302113" localSheetId="7">'[13]South Shore  detail'!$A$14:$AH$79</definedName>
    <definedName name="_122_302113">#REF!</definedName>
    <definedName name="_122_302114" localSheetId="6">'[18]South Shore  labor'!$A$14:$AN$55</definedName>
    <definedName name="_122_302114" localSheetId="7">'[18]South Shore  labor'!$A$14:$AN$55</definedName>
    <definedName name="_122_302114">#REF!</definedName>
    <definedName name="_122_402112" localSheetId="6">'[18]East Alco  summary'!$A$14:$AI$68</definedName>
    <definedName name="_122_402112" localSheetId="7">'[18]East Alco  summary'!$A$14:$AI$68</definedName>
    <definedName name="_122_402112">#REF!</definedName>
    <definedName name="_123_201003" localSheetId="6">'[13]Gulf  detail'!$A$13:$AA$29</definedName>
    <definedName name="_123_201003" localSheetId="7">'[13]Gulf  detail'!$A$13:$AA$29</definedName>
    <definedName name="_123_201003">#REF!</definedName>
    <definedName name="_123_202153" localSheetId="6">'[30]Port  detail'!$A$14:$AH$63</definedName>
    <definedName name="_123_202153" localSheetId="7">'[30]Port  detail'!$A$14:$AH$63</definedName>
    <definedName name="_123_202153">#REF!</definedName>
    <definedName name="_123_202184" localSheetId="6">'[18]Eastex Co-Gen  labor'!$A$9:$AN$9</definedName>
    <definedName name="_123_202184" localSheetId="7">'[18]Eastex Co-Gen  labor'!$A$9:$AN$9</definedName>
    <definedName name="_123_202184">#REF!</definedName>
    <definedName name="_123_301001">#REF!</definedName>
    <definedName name="_123_301002">#REF!</definedName>
    <definedName name="_123_302114" localSheetId="6">'[13]South Shore  labor'!$A$14:$AN$55</definedName>
    <definedName name="_123_302114" localSheetId="7">'[13]South Shore  labor'!$A$14:$AN$55</definedName>
    <definedName name="_123_302114">#REF!</definedName>
    <definedName name="_123_401001">#REF!</definedName>
    <definedName name="_123_402113" localSheetId="6">'[18]East Alco  detail'!$A$14:$AH$68</definedName>
    <definedName name="_123_402113" localSheetId="7">'[18]East Alco  detail'!$A$14:$AH$68</definedName>
    <definedName name="_123_402113">#REF!</definedName>
    <definedName name="_123Graph_CHART3" localSheetId="6" hidden="1">[33]A!#REF!</definedName>
    <definedName name="_123Graph_CHART3" localSheetId="7" hidden="1">[33]A!#REF!</definedName>
    <definedName name="_123Graph_CHART3" hidden="1">#REF!</definedName>
    <definedName name="_123Graph_E" localSheetId="6" hidden="1">[34]reports!#REF!</definedName>
    <definedName name="_123Graph_E" localSheetId="7" hidden="1">[34]reports!#REF!</definedName>
    <definedName name="_123Graph_E" hidden="1">#REF!</definedName>
    <definedName name="_124_103101">#REF!</definedName>
    <definedName name="_124_201004" localSheetId="6">'[13]Gulf  labor'!$A$14:$AN$33</definedName>
    <definedName name="_124_201004" localSheetId="7">'[13]Gulf  labor'!$A$14:$AN$33</definedName>
    <definedName name="_124_201004">#REF!</definedName>
    <definedName name="_124_202154" localSheetId="6">'[30]Port  labor'!$A$14:$AN$90</definedName>
    <definedName name="_124_202154" localSheetId="7">'[30]Port  labor'!$A$14:$AN$90</definedName>
    <definedName name="_124_202154">#REF!</definedName>
    <definedName name="_124_20501R1">#REF!</definedName>
    <definedName name="_124_301002">#REF!</definedName>
    <definedName name="_124_301003" localSheetId="6">'[13]Midwest  detail'!$A$14:$T$21</definedName>
    <definedName name="_124_301003" localSheetId="7">'[13]Midwest  detail'!$A$14:$T$21</definedName>
    <definedName name="_124_301003">#REF!</definedName>
    <definedName name="_124_401001">#REF!</definedName>
    <definedName name="_124_401002">#REF!</definedName>
    <definedName name="_124_402114" localSheetId="6">'[18]East Alco  labor'!$A$14:$AN$83</definedName>
    <definedName name="_124_402114" localSheetId="7">'[18]East Alco  labor'!$A$14:$AN$83</definedName>
    <definedName name="_124_402114">#REF!</definedName>
    <definedName name="_125_102121">#REF!</definedName>
    <definedName name="_125_20215R2">#REF!</definedName>
    <definedName name="_125_20501R2" localSheetId="6">'[35]Cameron LNG - Terminal  DETAIL'!$E$7:$AO$324</definedName>
    <definedName name="_125_20501R2" localSheetId="7">'[35]Cameron LNG - Terminal  DETAIL'!$E$7:$AO$324</definedName>
    <definedName name="_125_20501R2">#REF!</definedName>
    <definedName name="_125_301003" localSheetId="6">'[13]Midwest  detail'!$A$14:$T$21</definedName>
    <definedName name="_125_301003" localSheetId="7">'[13]Midwest  detail'!$A$14:$T$21</definedName>
    <definedName name="_125_301003">#REF!</definedName>
    <definedName name="_125_301004" localSheetId="6">'[13]Midwest  labor'!$A$14:$AN$33</definedName>
    <definedName name="_125_301004" localSheetId="7">'[13]Midwest  labor'!$A$14:$AN$33</definedName>
    <definedName name="_125_301004">#REF!</definedName>
    <definedName name="_125_401002">#REF!</definedName>
    <definedName name="_125_401003" localSheetId="6">'[18]Northeast  detail'!$A$14:$AA$37</definedName>
    <definedName name="_125_401003" localSheetId="7">'[18]Northeast  detail'!$A$14:$AA$37</definedName>
    <definedName name="_125_401003">#REF!</definedName>
    <definedName name="_125_402121">#REF!</definedName>
    <definedName name="_126_103102">#REF!</definedName>
    <definedName name="_126_20100R1">#REF!</definedName>
    <definedName name="_126_202161">#REF!</definedName>
    <definedName name="_126_20501R3" localSheetId="6">'[35]Cameron LNG - Terminal  LABOR'!$F$7:$AP$1779</definedName>
    <definedName name="_126_20501R3" localSheetId="7">'[35]Cameron LNG - Terminal  LABOR'!$F$7:$AP$1779</definedName>
    <definedName name="_126_20501R3">#REF!</definedName>
    <definedName name="_126_301004" localSheetId="6">'[13]Midwest  labor'!$A$14:$AN$33</definedName>
    <definedName name="_126_301004" localSheetId="7">'[13]Midwest  labor'!$A$14:$AN$33</definedName>
    <definedName name="_126_301004">#REF!</definedName>
    <definedName name="_126_30100R1">#REF!</definedName>
    <definedName name="_126_401003" localSheetId="6">'[13]Northeast  detail'!$A$14:$AA$37</definedName>
    <definedName name="_126_401003" localSheetId="7">'[13]Northeast  detail'!$A$14:$AA$37</definedName>
    <definedName name="_126_401003">#REF!</definedName>
    <definedName name="_126_401004" localSheetId="6">'[18]Northeast  labor'!$A$14:$AN$63</definedName>
    <definedName name="_126_401004" localSheetId="7">'[18]Northeast  labor'!$A$14:$AN$63</definedName>
    <definedName name="_126_401004">#REF!</definedName>
    <definedName name="_126_402122" localSheetId="6">'[18]Croydon summary'!$A$14:$AI$22</definedName>
    <definedName name="_126_402122" localSheetId="7">'[18]Croydon summary'!$A$14:$AI$22</definedName>
    <definedName name="_126_402122">#REF!</definedName>
    <definedName name="_127_102152" localSheetId="6">'[18]Merced  summary'!$A$14:$AI$55</definedName>
    <definedName name="_127_102152" localSheetId="7">'[18]Merced  summary'!$A$14:$AI$55</definedName>
    <definedName name="_127_102152">#REF!</definedName>
    <definedName name="_127_202162" localSheetId="6">'[30]Brazos  summary'!$A$14:$AI$24</definedName>
    <definedName name="_127_202162" localSheetId="7">'[30]Brazos  summary'!$A$14:$AI$24</definedName>
    <definedName name="_127_202162">#REF!</definedName>
    <definedName name="_127_202182" localSheetId="6">'[14]Eastex Co-Gen  summary'!#REF!</definedName>
    <definedName name="_127_202182" localSheetId="7">'[14]Eastex Co-Gen  summary'!#REF!</definedName>
    <definedName name="_127_202182">#REF!</definedName>
    <definedName name="_127_20502R1">#REF!</definedName>
    <definedName name="_127_30100R1">#REF!</definedName>
    <definedName name="_127_302111">#REF!</definedName>
    <definedName name="_127_401004" localSheetId="6">'[13]Northeast  labor'!$A$14:$AN$63</definedName>
    <definedName name="_127_401004" localSheetId="7">'[13]Northeast  labor'!$A$14:$AN$63</definedName>
    <definedName name="_127_401004">#REF!</definedName>
    <definedName name="_127_40100R1">#REF!</definedName>
    <definedName name="_127_402123" localSheetId="6">'[18]Croydon  detail'!$A$14:$AH$22</definedName>
    <definedName name="_127_402123" localSheetId="7">'[18]Croydon  detail'!$A$14:$AH$22</definedName>
    <definedName name="_127_402123">#REF!</definedName>
    <definedName name="_128_103103">#REF!</definedName>
    <definedName name="_128_202101">#REF!</definedName>
    <definedName name="_128_202163" localSheetId="6">'[30]Brazos  detail'!$A$14:$AH$24</definedName>
    <definedName name="_128_202163" localSheetId="7">'[30]Brazos  detail'!$A$14:$AH$24</definedName>
    <definedName name="_128_202163">#REF!</definedName>
    <definedName name="_128_20502R2" localSheetId="6">'[35]Cameron LNG - Expansio  DETAIL'!$E$7:$AO$64</definedName>
    <definedName name="_128_20502R2" localSheetId="7">'[35]Cameron LNG - Expansio  DETAIL'!$E$7:$AO$64</definedName>
    <definedName name="_128_20502R2">#REF!</definedName>
    <definedName name="_128_302111">#REF!</definedName>
    <definedName name="_128_302112" localSheetId="6">'[13]South Shore  summary'!$A$14:$AI$79</definedName>
    <definedName name="_128_302112" localSheetId="7">'[13]South Shore  summary'!$A$14:$AI$79</definedName>
    <definedName name="_128_302112">#REF!</definedName>
    <definedName name="_128_40100R1">#REF!</definedName>
    <definedName name="_128_402111">#REF!</definedName>
    <definedName name="_128_402124" localSheetId="6">'[18]Croydon  labor'!$A$9:$AN$9</definedName>
    <definedName name="_128_402124" localSheetId="7">'[18]Croydon  labor'!$A$9:$AN$9</definedName>
    <definedName name="_128_402124">#REF!</definedName>
    <definedName name="_129_202102" localSheetId="6">'[13]Cedar Bluff  summary'!$A$14:$Z$99</definedName>
    <definedName name="_129_202102" localSheetId="7">'[13]Cedar Bluff  summary'!$A$14:$Z$99</definedName>
    <definedName name="_129_202102">#REF!</definedName>
    <definedName name="_129_202164" localSheetId="6">'[30]Brazos  labor'!$A$9:$AN$9</definedName>
    <definedName name="_129_202164" localSheetId="7">'[30]Brazos  labor'!$A$9:$AN$9</definedName>
    <definedName name="_129_202164">#REF!</definedName>
    <definedName name="_129_20502R3">#REF!</definedName>
    <definedName name="_129_302112" localSheetId="6">'[13]South Shore  summary'!$A$14:$AI$79</definedName>
    <definedName name="_129_302112" localSheetId="7">'[13]South Shore  summary'!$A$14:$AI$79</definedName>
    <definedName name="_129_302112">#REF!</definedName>
    <definedName name="_129_302113" localSheetId="6">'[13]South Shore  detail'!$A$14:$AH$79</definedName>
    <definedName name="_129_302113" localSheetId="7">'[13]South Shore  detail'!$A$14:$AH$79</definedName>
    <definedName name="_129_302113">#REF!</definedName>
    <definedName name="_129_402111">#REF!</definedName>
    <definedName name="_129_402112" localSheetId="6">'[18]East Alco  summary'!$A$14:$AI$68</definedName>
    <definedName name="_129_402112" localSheetId="7">'[18]East Alco  summary'!$A$14:$AI$68</definedName>
    <definedName name="_129_402112">#REF!</definedName>
    <definedName name="_129_402131">#REF!</definedName>
    <definedName name="_13">#REF!</definedName>
    <definedName name="_13_10100">#REF!</definedName>
    <definedName name="_13_101002">#REF!</definedName>
    <definedName name="_13_101003" localSheetId="6">'[13]West  detail'!$A$13:$AA$28</definedName>
    <definedName name="_13_101003" localSheetId="7">'[13]West  detail'!$A$13:$AA$28</definedName>
    <definedName name="_13_101003">#REF!</definedName>
    <definedName name="_13_10100R1">#REF!</definedName>
    <definedName name="_13_102011">#REF!</definedName>
    <definedName name="_13_102013">#REF!</definedName>
    <definedName name="_130_102122">#REF!</definedName>
    <definedName name="_130_103104" localSheetId="6">'[29]Elk Hills  labor'!$A$14:$AN$148</definedName>
    <definedName name="_130_103104" localSheetId="7">'[29]Elk Hills  labor'!$A$14:$AN$148</definedName>
    <definedName name="_130_103104">#REF!</definedName>
    <definedName name="_130_202103" localSheetId="6">'[13]Cedar Bluff  detail'!$A$14:$AB$99</definedName>
    <definedName name="_130_202103" localSheetId="7">'[13]Cedar Bluff  detail'!$A$14:$AB$99</definedName>
    <definedName name="_130_202103">#REF!</definedName>
    <definedName name="_130_20216R1">#REF!</definedName>
    <definedName name="_130_302113" localSheetId="6">'[13]South Shore  detail'!$A$14:$AH$79</definedName>
    <definedName name="_130_302113" localSheetId="7">'[13]South Shore  detail'!$A$14:$AH$79</definedName>
    <definedName name="_130_302113">#REF!</definedName>
    <definedName name="_130_302114" localSheetId="6">'[13]South Shore  labor'!$A$14:$AN$55</definedName>
    <definedName name="_130_302114" localSheetId="7">'[13]South Shore  labor'!$A$14:$AN$55</definedName>
    <definedName name="_130_302114">#REF!</definedName>
    <definedName name="_130_402112" localSheetId="6">'[13]East Alco  summary'!$A$14:$AI$68</definedName>
    <definedName name="_130_402112" localSheetId="7">'[13]East Alco  summary'!$A$14:$AI$68</definedName>
    <definedName name="_130_402112">#REF!</definedName>
    <definedName name="_130_402113" localSheetId="6">'[18]East Alco  detail'!$A$14:$AH$68</definedName>
    <definedName name="_130_402113" localSheetId="7">'[18]East Alco  detail'!$A$14:$AH$68</definedName>
    <definedName name="_130_402113">#REF!</definedName>
    <definedName name="_130_402132" localSheetId="6">'[18]Richmond summary'!$A$14:$AI$51</definedName>
    <definedName name="_130_402132" localSheetId="7">'[18]Richmond summary'!$A$14:$AI$51</definedName>
    <definedName name="_130_402132">#REF!</definedName>
    <definedName name="_131_102153" localSheetId="6">'[18]Merced  detail'!$A$14:$AH$55</definedName>
    <definedName name="_131_102153" localSheetId="7">'[18]Merced  detail'!$A$14:$AH$55</definedName>
    <definedName name="_131_102153">#REF!</definedName>
    <definedName name="_131_10310R1">#REF!</definedName>
    <definedName name="_131_202104" localSheetId="6">'[13]Cedar Bluff  labor'!$A$14:$AN$89</definedName>
    <definedName name="_131_202104" localSheetId="7">'[13]Cedar Bluff  labor'!$A$14:$AN$89</definedName>
    <definedName name="_131_202104">#REF!</definedName>
    <definedName name="_131_20216R2">#REF!</definedName>
    <definedName name="_131_21010">#REF!</definedName>
    <definedName name="_131_302114" localSheetId="6">'[13]South Shore  labor'!$A$14:$AN$55</definedName>
    <definedName name="_131_302114" localSheetId="7">'[13]South Shore  labor'!$A$14:$AN$55</definedName>
    <definedName name="_131_302114">#REF!</definedName>
    <definedName name="_131_401001">#REF!</definedName>
    <definedName name="_131_402113" localSheetId="6">'[13]East Alco  detail'!$A$14:$AH$68</definedName>
    <definedName name="_131_402113" localSheetId="7">'[13]East Alco  detail'!$A$14:$AH$68</definedName>
    <definedName name="_131_402113">#REF!</definedName>
    <definedName name="_131_402114" localSheetId="6">'[18]East Alco  labor'!$A$14:$AN$83</definedName>
    <definedName name="_131_402114" localSheetId="7">'[18]East Alco  labor'!$A$14:$AN$83</definedName>
    <definedName name="_131_402114">#REF!</definedName>
    <definedName name="_131_402133" localSheetId="6">'[18]Richmond  detail'!$A$14:$AH$51</definedName>
    <definedName name="_131_402133" localSheetId="7">'[18]Richmond  detail'!$A$14:$AH$51</definedName>
    <definedName name="_131_402133">#REF!</definedName>
    <definedName name="_132_10310R2">#REF!</definedName>
    <definedName name="_132_20216R3">#REF!</definedName>
    <definedName name="_132_401001">#REF!</definedName>
    <definedName name="_132_401002">#REF!</definedName>
    <definedName name="_132_402114" localSheetId="6">'[13]East Alco  labor'!$A$14:$AN$83</definedName>
    <definedName name="_132_402114" localSheetId="7">'[13]East Alco  labor'!$A$14:$AN$83</definedName>
    <definedName name="_132_402114">#REF!</definedName>
    <definedName name="_132_402121">#REF!</definedName>
    <definedName name="_132_402134" localSheetId="6">'[18]Richmond  labor'!$A$14:$AN$61</definedName>
    <definedName name="_132_402134" localSheetId="7">'[18]Richmond  labor'!$A$14:$AN$61</definedName>
    <definedName name="_132_402134">#REF!</definedName>
    <definedName name="_133_19190">#REF!</definedName>
    <definedName name="_133_202111">#REF!</definedName>
    <definedName name="_133_202171">#REF!</definedName>
    <definedName name="_133_202183" localSheetId="6">'[14]Eastex Co-Gen  detail'!#REF!</definedName>
    <definedName name="_133_202183" localSheetId="7">'[14]Eastex Co-Gen  detail'!#REF!</definedName>
    <definedName name="_133_202183">#REF!</definedName>
    <definedName name="_133_21010D">#REF!</definedName>
    <definedName name="_133_401002">#REF!</definedName>
    <definedName name="_133_401003" localSheetId="6">'[13]Northeast  detail'!$A$14:$AA$37</definedName>
    <definedName name="_133_401003" localSheetId="7">'[13]Northeast  detail'!$A$14:$AA$37</definedName>
    <definedName name="_133_401003">#REF!</definedName>
    <definedName name="_133_402121">#REF!</definedName>
    <definedName name="_133_402122" localSheetId="6">'[18]Croydon summary'!$A$14:$AI$22</definedName>
    <definedName name="_133_402122" localSheetId="7">'[18]Croydon summary'!$A$14:$AI$22</definedName>
    <definedName name="_133_402122">#REF!</definedName>
    <definedName name="_133_402141">#REF!</definedName>
    <definedName name="_134_19190D">#REF!</definedName>
    <definedName name="_134_202112" localSheetId="6">'[13]MC Energy summary'!$A$14:$Z$91</definedName>
    <definedName name="_134_202112" localSheetId="7">'[13]MC Energy summary'!$A$14:$Z$91</definedName>
    <definedName name="_134_202112">#REF!</definedName>
    <definedName name="_134_202172" localSheetId="6">'[30]Twin Oaks Ex  summary'!$A$14:$AI$39</definedName>
    <definedName name="_134_202172" localSheetId="7">'[30]Twin Oaks Ex  summary'!$A$14:$AI$39</definedName>
    <definedName name="_134_202172">#REF!</definedName>
    <definedName name="_134_202184" localSheetId="6">'[13]Eastex Co-Gen  labor'!$A$9:$AN$9</definedName>
    <definedName name="_134_202184" localSheetId="7">'[13]Eastex Co-Gen  labor'!$A$9:$AN$9</definedName>
    <definedName name="_134_202184">#REF!</definedName>
    <definedName name="_134_401003" localSheetId="6">'[13]Northeast  detail'!$A$14:$AA$37</definedName>
    <definedName name="_134_401003" localSheetId="7">'[13]Northeast  detail'!$A$14:$AA$37</definedName>
    <definedName name="_134_401003">#REF!</definedName>
    <definedName name="_134_401004" localSheetId="6">'[13]Northeast  labor'!$A$14:$AN$63</definedName>
    <definedName name="_134_401004" localSheetId="7">'[13]Northeast  labor'!$A$14:$AN$63</definedName>
    <definedName name="_134_401004">#REF!</definedName>
    <definedName name="_134_402122" localSheetId="6">'[13]Croydon summary'!$A$14:$AI$22</definedName>
    <definedName name="_134_402122" localSheetId="7">'[13]Croydon summary'!$A$14:$AI$22</definedName>
    <definedName name="_134_402122">#REF!</definedName>
    <definedName name="_134_402123" localSheetId="6">'[18]Croydon  detail'!$A$14:$AH$22</definedName>
    <definedName name="_134_402123" localSheetId="7">'[18]Croydon  detail'!$A$14:$AH$22</definedName>
    <definedName name="_134_402123">#REF!</definedName>
    <definedName name="_134_402142" localSheetId="6">'[18]Northville  summary'!$A$14:$AI$47</definedName>
    <definedName name="_134_402142" localSheetId="7">'[18]Northville  summary'!$A$14:$AI$47</definedName>
    <definedName name="_134_402142">#REF!</definedName>
    <definedName name="_135_102123">#REF!</definedName>
    <definedName name="_135_102154" localSheetId="6">'[18]Merced  labor'!$A$14:$AN$26</definedName>
    <definedName name="_135_102154" localSheetId="7">'[18]Merced  labor'!$A$14:$AN$26</definedName>
    <definedName name="_135_102154">#REF!</definedName>
    <definedName name="_135_19190G">#REF!</definedName>
    <definedName name="_135_202113" localSheetId="6">'[13]MC Energy  detail'!$A$14:$AH$91</definedName>
    <definedName name="_135_202113" localSheetId="7">'[13]MC Energy  detail'!$A$14:$AH$91</definedName>
    <definedName name="_135_202113">#REF!</definedName>
    <definedName name="_135_202173" localSheetId="6">'[30]Twin Oaks Ex  detail'!$A$14:$AH$39</definedName>
    <definedName name="_135_202173" localSheetId="7">'[30]Twin Oaks Ex  detail'!$A$14:$AH$39</definedName>
    <definedName name="_135_202173">#REF!</definedName>
    <definedName name="_135_20218R3">#REF!</definedName>
    <definedName name="_135_21010G">#REF!</definedName>
    <definedName name="_135_401004" localSheetId="6">'[13]Northeast  labor'!$A$14:$AN$63</definedName>
    <definedName name="_135_401004" localSheetId="7">'[13]Northeast  labor'!$A$14:$AN$63</definedName>
    <definedName name="_135_401004">#REF!</definedName>
    <definedName name="_135_40100R1">#REF!</definedName>
    <definedName name="_135_402123" localSheetId="6">'[13]Croydon  detail'!$A$14:$AH$22</definedName>
    <definedName name="_135_402123" localSheetId="7">'[13]Croydon  detail'!$A$14:$AH$22</definedName>
    <definedName name="_135_402123">#REF!</definedName>
    <definedName name="_135_402124" localSheetId="6">'[18]Croydon  labor'!$A$9:$AN$9</definedName>
    <definedName name="_135_402124" localSheetId="7">'[18]Croydon  labor'!$A$9:$AN$9</definedName>
    <definedName name="_135_402124">#REF!</definedName>
    <definedName name="_135_402143" localSheetId="6">'[18]Northville  detail'!$A$14:$AH$47</definedName>
    <definedName name="_135_402143" localSheetId="7">'[18]Northville  detail'!$A$14:$AH$47</definedName>
    <definedName name="_135_402143">#REF!</definedName>
    <definedName name="_136_19190L">#REF!</definedName>
    <definedName name="_136_202114" localSheetId="6">'[13]MC Energy  labor'!$A$14:$AN$89</definedName>
    <definedName name="_136_202114" localSheetId="7">'[13]MC Energy  labor'!$A$14:$AN$89</definedName>
    <definedName name="_136_202114">#REF!</definedName>
    <definedName name="_136_202174" localSheetId="6">'[30]Twin Oaks Ex  labor'!$A$14:$AN$64</definedName>
    <definedName name="_136_202174" localSheetId="7">'[30]Twin Oaks Ex  labor'!$A$14:$AN$64</definedName>
    <definedName name="_136_202174">#REF!</definedName>
    <definedName name="_136_20221R3">#REF!</definedName>
    <definedName name="_136_40100R1">#REF!</definedName>
    <definedName name="_136_402111">#REF!</definedName>
    <definedName name="_136_402124" localSheetId="6">'[13]Croydon  labor'!$A$9:$AN$9</definedName>
    <definedName name="_136_402124" localSheetId="7">'[13]Croydon  labor'!$A$9:$AN$9</definedName>
    <definedName name="_136_402124">#REF!</definedName>
    <definedName name="_136_402131">#REF!</definedName>
    <definedName name="_136_402144" localSheetId="6">'[18]Northville  labor'!$A$9:$AN$9</definedName>
    <definedName name="_136_402144" localSheetId="7">'[18]Northville  labor'!$A$9:$AN$9</definedName>
    <definedName name="_136_402144">#REF!</definedName>
    <definedName name="_137_19190T">#REF!</definedName>
    <definedName name="_137_202181">#REF!</definedName>
    <definedName name="_137_21010">#REF!</definedName>
    <definedName name="_137_21010L">#REF!</definedName>
    <definedName name="_137_402111">#REF!</definedName>
    <definedName name="_137_402112" localSheetId="6">'[13]East Alco  summary'!$A$14:$AI$68</definedName>
    <definedName name="_137_402112" localSheetId="7">'[13]East Alco  summary'!$A$14:$AI$68</definedName>
    <definedName name="_137_402112">#REF!</definedName>
    <definedName name="_137_40212R1">#REF!</definedName>
    <definedName name="_137_402132" localSheetId="6">'[18]Richmond summary'!$A$14:$AI$51</definedName>
    <definedName name="_137_402132" localSheetId="7">'[18]Richmond summary'!$A$14:$AI$51</definedName>
    <definedName name="_137_402132">#REF!</definedName>
    <definedName name="_137_402151">#REF!</definedName>
    <definedName name="_138_2003_AFFILIATE_BILLINGS_SUMMARY_QRY" localSheetId="6">'[11]2003 Affiliate Billings Summary'!$D$7:$S$171</definedName>
    <definedName name="_138_2003_AFFILIATE_BILLINGS_SUMMARY_QRY" localSheetId="7">'[11]2003 Affiliate Billings Summary'!$D$7:$S$171</definedName>
    <definedName name="_138_2003_AFFILIATE_BILLINGS_SUMMARY_QRY">#REF!</definedName>
    <definedName name="_138_202131">#REF!</definedName>
    <definedName name="_138_202182" localSheetId="6">'[30]Eastex Co-Gen  summary'!#REF!</definedName>
    <definedName name="_138_202182" localSheetId="7">'[30]Eastex Co-Gen  summary'!#REF!</definedName>
    <definedName name="_138_202182">#REF!</definedName>
    <definedName name="_138_21010D">#REF!</definedName>
    <definedName name="_138_402112" localSheetId="6">'[13]East Alco  summary'!$A$14:$AI$68</definedName>
    <definedName name="_138_402112" localSheetId="7">'[13]East Alco  summary'!$A$14:$AI$68</definedName>
    <definedName name="_138_402112">#REF!</definedName>
    <definedName name="_138_402113" localSheetId="6">'[13]East Alco  detail'!$A$14:$AH$68</definedName>
    <definedName name="_138_402113" localSheetId="7">'[13]East Alco  detail'!$A$14:$AH$68</definedName>
    <definedName name="_138_402113">#REF!</definedName>
    <definedName name="_138_40212R2">#REF!</definedName>
    <definedName name="_138_402133" localSheetId="6">'[18]Richmond  detail'!$A$14:$AH$51</definedName>
    <definedName name="_138_402133" localSheetId="7">'[18]Richmond  detail'!$A$14:$AH$51</definedName>
    <definedName name="_138_402133">#REF!</definedName>
    <definedName name="_138_402152" localSheetId="6">'[18]Allagheny  summary'!$A$14:$AI$27</definedName>
    <definedName name="_138_402152" localSheetId="7">'[18]Allagheny  summary'!$A$14:$AI$27</definedName>
    <definedName name="_138_402152">#REF!</definedName>
    <definedName name="_139_202132" localSheetId="6">'[13]Bonnet Carre  summary'!$A$14:$AI$105</definedName>
    <definedName name="_139_202132" localSheetId="7">'[13]Bonnet Carre  summary'!$A$14:$AI$105</definedName>
    <definedName name="_139_202132">#REF!</definedName>
    <definedName name="_139_202183" localSheetId="6">'[30]Eastex Co-Gen  detail'!#REF!</definedName>
    <definedName name="_139_202183" localSheetId="7">'[30]Eastex Co-Gen  detail'!#REF!</definedName>
    <definedName name="_139_202183">#REF!</definedName>
    <definedName name="_139_21010G">#REF!</definedName>
    <definedName name="_139_21010T">#REF!</definedName>
    <definedName name="_139_402113" localSheetId="6">'[13]East Alco  detail'!$A$14:$AH$68</definedName>
    <definedName name="_139_402113" localSheetId="7">'[13]East Alco  detail'!$A$14:$AH$68</definedName>
    <definedName name="_139_402113">#REF!</definedName>
    <definedName name="_139_402114" localSheetId="6">'[13]East Alco  labor'!$A$14:$AN$83</definedName>
    <definedName name="_139_402114" localSheetId="7">'[13]East Alco  labor'!$A$14:$AN$83</definedName>
    <definedName name="_139_402114">#REF!</definedName>
    <definedName name="_139_40212R3">#REF!</definedName>
    <definedName name="_139_402134" localSheetId="6">'[18]Richmond  labor'!$A$14:$AN$61</definedName>
    <definedName name="_139_402134" localSheetId="7">'[18]Richmond  labor'!$A$14:$AN$61</definedName>
    <definedName name="_139_402134">#REF!</definedName>
    <definedName name="_139_402153" localSheetId="6">'[18]Allagheny  detail'!$A$14:$AH$27</definedName>
    <definedName name="_139_402153" localSheetId="7">'[18]Allagheny  detail'!$A$14:$AH$27</definedName>
    <definedName name="_139_402153">#REF!</definedName>
    <definedName name="_14">#REF!</definedName>
    <definedName name="_14_101001">#REF!</definedName>
    <definedName name="_14_101003" localSheetId="6">'[13]West  detail'!$A$13:$AA$28</definedName>
    <definedName name="_14_101003" localSheetId="7">'[13]West  detail'!$A$13:$AA$28</definedName>
    <definedName name="_14_101003">#REF!</definedName>
    <definedName name="_14_101004" localSheetId="6">'[13]West  labor'!$A$14:$AN$100</definedName>
    <definedName name="_14_101004" localSheetId="7">'[13]West  labor'!$A$14:$AN$100</definedName>
    <definedName name="_14_101004">#REF!</definedName>
    <definedName name="_14_102011">#REF!</definedName>
    <definedName name="_14_102014">#REF!</definedName>
    <definedName name="_140_102124">#REF!</definedName>
    <definedName name="_140_201001">#REF!</definedName>
    <definedName name="_140_202133" localSheetId="6">'[13]Bonnet Carre  detail'!$A$14:$AH$105</definedName>
    <definedName name="_140_202133" localSheetId="7">'[13]Bonnet Carre  detail'!$A$14:$AH$105</definedName>
    <definedName name="_140_202133">#REF!</definedName>
    <definedName name="_140_202184" localSheetId="6">'[30]Eastex Co-Gen  labor'!$A$9:$AN$9</definedName>
    <definedName name="_140_202184" localSheetId="7">'[30]Eastex Co-Gen  labor'!$A$9:$AN$9</definedName>
    <definedName name="_140_202184">#REF!</definedName>
    <definedName name="_140_21010L">#REF!</definedName>
    <definedName name="_140_301001">#REF!</definedName>
    <definedName name="_140_402114" localSheetId="6">'[13]East Alco  labor'!$A$14:$AN$83</definedName>
    <definedName name="_140_402114" localSheetId="7">'[13]East Alco  labor'!$A$14:$AN$83</definedName>
    <definedName name="_140_402114">#REF!</definedName>
    <definedName name="_140_402121">#REF!</definedName>
    <definedName name="_140_402131">#REF!</definedName>
    <definedName name="_140_402141">#REF!</definedName>
    <definedName name="_140_402154" localSheetId="6">'[18]Allagheny  labor'!$A$14:$AN$67</definedName>
    <definedName name="_140_402154" localSheetId="7">'[18]Allagheny  labor'!$A$14:$AN$67</definedName>
    <definedName name="_140_402154">#REF!</definedName>
    <definedName name="_141_10212R2">#REF!</definedName>
    <definedName name="_141_202134" localSheetId="6">'[13]Bonnet Carre  labor'!$A$14:$AN$128</definedName>
    <definedName name="_141_202134" localSheetId="7">'[13]Bonnet Carre  labor'!$A$14:$AN$128</definedName>
    <definedName name="_141_202134">#REF!</definedName>
    <definedName name="_141_20218R3">#REF!</definedName>
    <definedName name="_141_21010T">#REF!</definedName>
    <definedName name="_141_301002">#REF!</definedName>
    <definedName name="_141_402121">#REF!</definedName>
    <definedName name="_141_402122" localSheetId="6">'[13]Croydon summary'!$A$14:$AI$22</definedName>
    <definedName name="_141_402122" localSheetId="7">'[13]Croydon summary'!$A$14:$AI$22</definedName>
    <definedName name="_141_402122">#REF!</definedName>
    <definedName name="_141_402132" localSheetId="6">'[13]Richmond summary'!$A$14:$AI$51</definedName>
    <definedName name="_141_402132" localSheetId="7">'[13]Richmond summary'!$A$14:$AI$51</definedName>
    <definedName name="_141_402132">#REF!</definedName>
    <definedName name="_141_402142" localSheetId="6">'[18]Northville  summary'!$A$14:$AI$47</definedName>
    <definedName name="_141_402142" localSheetId="7">'[18]Northville  summary'!$A$14:$AI$47</definedName>
    <definedName name="_141_402142">#REF!</definedName>
    <definedName name="_141_501001">#REF!</definedName>
    <definedName name="_142_201002">#REF!</definedName>
    <definedName name="_142_20221R2">#REF!</definedName>
    <definedName name="_142_301001">#REF!</definedName>
    <definedName name="_142_301003" localSheetId="6">'[18]Midwest  detail'!$A$14:$T$21</definedName>
    <definedName name="_142_301003" localSheetId="7">'[18]Midwest  detail'!$A$14:$T$21</definedName>
    <definedName name="_142_301003">#REF!</definedName>
    <definedName name="_142_402122" localSheetId="6">'[13]Croydon summary'!$A$14:$AI$22</definedName>
    <definedName name="_142_402122" localSheetId="7">'[13]Croydon summary'!$A$14:$AI$22</definedName>
    <definedName name="_142_402122">#REF!</definedName>
    <definedName name="_142_402123" localSheetId="6">'[13]Croydon  detail'!$A$14:$AH$22</definedName>
    <definedName name="_142_402123" localSheetId="7">'[13]Croydon  detail'!$A$14:$AH$22</definedName>
    <definedName name="_142_402123">#REF!</definedName>
    <definedName name="_142_402133" localSheetId="6">'[13]Richmond  detail'!$A$14:$AH$51</definedName>
    <definedName name="_142_402133" localSheetId="7">'[13]Richmond  detail'!$A$14:$AH$51</definedName>
    <definedName name="_142_402133">#REF!</definedName>
    <definedName name="_142_402143" localSheetId="6">'[18]Northville  detail'!$A$14:$AH$47</definedName>
    <definedName name="_142_402143" localSheetId="7">'[18]Northville  detail'!$A$14:$AH$47</definedName>
    <definedName name="_142_402143">#REF!</definedName>
    <definedName name="_142_501002">#REF!</definedName>
    <definedName name="_143_202151">#REF!</definedName>
    <definedName name="_143_20221R3">#REF!</definedName>
    <definedName name="_143_301002">#REF!</definedName>
    <definedName name="_143_301004" localSheetId="6">'[18]Midwest  labor'!$A$14:$AN$33</definedName>
    <definedName name="_143_301004" localSheetId="7">'[18]Midwest  labor'!$A$14:$AN$33</definedName>
    <definedName name="_143_301004">#REF!</definedName>
    <definedName name="_143_402123" localSheetId="6">'[13]Croydon  detail'!$A$14:$AH$22</definedName>
    <definedName name="_143_402123" localSheetId="7">'[13]Croydon  detail'!$A$14:$AH$22</definedName>
    <definedName name="_143_402123">#REF!</definedName>
    <definedName name="_143_402124" localSheetId="6">'[13]Croydon  labor'!$A$9:$AN$9</definedName>
    <definedName name="_143_402124" localSheetId="7">'[13]Croydon  labor'!$A$9:$AN$9</definedName>
    <definedName name="_143_402124">#REF!</definedName>
    <definedName name="_143_402134" localSheetId="6">'[13]Richmond  labor'!$A$14:$AN$61</definedName>
    <definedName name="_143_402134" localSheetId="7">'[13]Richmond  labor'!$A$14:$AN$61</definedName>
    <definedName name="_143_402134">#REF!</definedName>
    <definedName name="_143_402144" localSheetId="6">'[18]Northville  labor'!$A$9:$AN$9</definedName>
    <definedName name="_143_402144" localSheetId="7">'[18]Northville  labor'!$A$9:$AN$9</definedName>
    <definedName name="_143_402144">#REF!</definedName>
    <definedName name="_143_501003" localSheetId="6">'[18]Florida  detail'!$A$10:$AA$12</definedName>
    <definedName name="_143_501003" localSheetId="7">'[18]Florida  detail'!$A$10:$AA$12</definedName>
    <definedName name="_143_501003">#REF!</definedName>
    <definedName name="_144_201003" localSheetId="6">'[29]Gulf  detail'!$A$13:$AA$29</definedName>
    <definedName name="_144_201003" localSheetId="7">'[29]Gulf  detail'!$A$13:$AA$29</definedName>
    <definedName name="_144_201003">#REF!</definedName>
    <definedName name="_144_202152" localSheetId="6">'[13]Port  summary'!$A$14:$AI$63</definedName>
    <definedName name="_144_202152" localSheetId="7">'[13]Port  summary'!$A$14:$AI$63</definedName>
    <definedName name="_144_202152">#REF!</definedName>
    <definedName name="_144_301003" localSheetId="6">'[13]Midwest  detail'!$A$14:$T$21</definedName>
    <definedName name="_144_301003" localSheetId="7">'[13]Midwest  detail'!$A$14:$T$21</definedName>
    <definedName name="_144_301003">#REF!</definedName>
    <definedName name="_144_402124" localSheetId="6">'[13]Croydon  labor'!$A$9:$AN$9</definedName>
    <definedName name="_144_402124" localSheetId="7">'[13]Croydon  labor'!$A$9:$AN$9</definedName>
    <definedName name="_144_402124">#REF!</definedName>
    <definedName name="_144_40212R1">#REF!</definedName>
    <definedName name="_144_402141">#REF!</definedName>
    <definedName name="_144_402151">#REF!</definedName>
    <definedName name="_144_501004" localSheetId="6">'[18]Florida  labor'!$A$9:$AN$9</definedName>
    <definedName name="_144_501004" localSheetId="7">'[18]Florida  labor'!$A$9:$AN$9</definedName>
    <definedName name="_144_501004">#REF!</definedName>
    <definedName name="_1445">#REF!</definedName>
    <definedName name="_145_102131">#REF!</definedName>
    <definedName name="_145_202153" localSheetId="6">'[13]Port  detail'!$A$14:$AH$63</definedName>
    <definedName name="_145_202153" localSheetId="7">'[13]Port  detail'!$A$14:$AH$63</definedName>
    <definedName name="_145_202153">#REF!</definedName>
    <definedName name="_145_21010">#REF!</definedName>
    <definedName name="_145_301004" localSheetId="6">'[13]Midwest  labor'!$A$14:$AN$33</definedName>
    <definedName name="_145_301004" localSheetId="7">'[13]Midwest  labor'!$A$14:$AN$33</definedName>
    <definedName name="_145_301004">#REF!</definedName>
    <definedName name="_145_30100R1">#REF!</definedName>
    <definedName name="_145_40212R1">#REF!</definedName>
    <definedName name="_145_40212R2">#REF!</definedName>
    <definedName name="_145_402142" localSheetId="6">'[13]Northville  summary'!$A$14:$AI$47</definedName>
    <definedName name="_145_402142" localSheetId="7">'[13]Northville  summary'!$A$14:$AI$47</definedName>
    <definedName name="_145_402142">#REF!</definedName>
    <definedName name="_145_402152" localSheetId="6">'[18]Allagheny  summary'!$A$14:$AI$27</definedName>
    <definedName name="_145_402152" localSheetId="7">'[18]Allagheny  summary'!$A$14:$AI$27</definedName>
    <definedName name="_145_402152">#REF!</definedName>
    <definedName name="_145_50100R1">#REF!</definedName>
    <definedName name="_146_102162" localSheetId="6">'[18]Oakley  summary'!$A$14:$AI$40</definedName>
    <definedName name="_146_102162" localSheetId="7">'[18]Oakley  summary'!$A$14:$AI$40</definedName>
    <definedName name="_146_102162">#REF!</definedName>
    <definedName name="_146_201004" localSheetId="6">'[29]Gulf  labor'!$A$14:$AN$33</definedName>
    <definedName name="_146_201004" localSheetId="7">'[29]Gulf  labor'!$A$14:$AN$33</definedName>
    <definedName name="_146_201004">#REF!</definedName>
    <definedName name="_146_202154" localSheetId="6">'[13]Port  labor'!$A$14:$AN$90</definedName>
    <definedName name="_146_202154" localSheetId="7">'[13]Port  labor'!$A$14:$AN$90</definedName>
    <definedName name="_146_202154">#REF!</definedName>
    <definedName name="_146_30100R1">#REF!</definedName>
    <definedName name="_146_302111">#REF!</definedName>
    <definedName name="_146_40212R2">#REF!</definedName>
    <definedName name="_146_40212R3">#REF!</definedName>
    <definedName name="_146_402143" localSheetId="6">'[13]Northville  detail'!$A$14:$AH$47</definedName>
    <definedName name="_146_402143" localSheetId="7">'[13]Northville  detail'!$A$14:$AH$47</definedName>
    <definedName name="_146_402143">#REF!</definedName>
    <definedName name="_146_402153" localSheetId="6">'[18]Allagheny  detail'!$A$14:$AH$27</definedName>
    <definedName name="_146_402153" localSheetId="7">'[18]Allagheny  detail'!$A$14:$AH$27</definedName>
    <definedName name="_146_402153">#REF!</definedName>
    <definedName name="_146_601001">#REF!</definedName>
    <definedName name="_147_20100R1">#REF!</definedName>
    <definedName name="_147_21010D">#REF!</definedName>
    <definedName name="_147_302111">#REF!</definedName>
    <definedName name="_147_302112" localSheetId="6">'[18]South Shore  summary'!$A$14:$AI$79</definedName>
    <definedName name="_147_302112" localSheetId="7">'[18]South Shore  summary'!$A$14:$AI$79</definedName>
    <definedName name="_147_302112">#REF!</definedName>
    <definedName name="_147_40212R3">#REF!</definedName>
    <definedName name="_147_402131">#REF!</definedName>
    <definedName name="_147_402144" localSheetId="6">'[13]Northville  labor'!$A$9:$AN$9</definedName>
    <definedName name="_147_402144" localSheetId="7">'[13]Northville  labor'!$A$9:$AN$9</definedName>
    <definedName name="_147_402144">#REF!</definedName>
    <definedName name="_147_402154" localSheetId="6">'[18]Allagheny  labor'!$A$14:$AN$67</definedName>
    <definedName name="_147_402154" localSheetId="7">'[18]Allagheny  labor'!$A$14:$AN$67</definedName>
    <definedName name="_147_402154">#REF!</definedName>
    <definedName name="_147_601002">#REF!</definedName>
    <definedName name="_148_202161">#REF!</definedName>
    <definedName name="_148_302112" localSheetId="6">'[13]South Shore  summary'!$A$14:$AI$79</definedName>
    <definedName name="_148_302112" localSheetId="7">'[13]South Shore  summary'!$A$14:$AI$79</definedName>
    <definedName name="_148_302112">#REF!</definedName>
    <definedName name="_148_302113" localSheetId="6">'[18]South Shore  detail'!$A$14:$AH$79</definedName>
    <definedName name="_148_302113" localSheetId="7">'[18]South Shore  detail'!$A$14:$AH$79</definedName>
    <definedName name="_148_302113">#REF!</definedName>
    <definedName name="_148_402131">#REF!</definedName>
    <definedName name="_148_402132" localSheetId="6">'[13]Richmond summary'!$A$14:$AI$51</definedName>
    <definedName name="_148_402132" localSheetId="7">'[13]Richmond summary'!$A$14:$AI$51</definedName>
    <definedName name="_148_402132">#REF!</definedName>
    <definedName name="_148_40214R3">#REF!</definedName>
    <definedName name="_148_501001">#REF!</definedName>
    <definedName name="_148_601003" localSheetId="6">'[18]Pacific NW  detail'!$A$10:$AA$12</definedName>
    <definedName name="_148_601003" localSheetId="7">'[18]Pacific NW  detail'!$A$10:$AA$12</definedName>
    <definedName name="_148_601003">#REF!</definedName>
    <definedName name="_1480">#REF!</definedName>
    <definedName name="_149_102132" localSheetId="6">'[29]Palomar  summary'!$A$14:$AC$86</definedName>
    <definedName name="_149_102132" localSheetId="7">'[29]Palomar  summary'!$A$14:$AC$86</definedName>
    <definedName name="_149_102132">#REF!</definedName>
    <definedName name="_149_202101">#REF!</definedName>
    <definedName name="_149_202162" localSheetId="6">'[13]Brazos  summary'!$A$14:$AI$24</definedName>
    <definedName name="_149_202162" localSheetId="7">'[13]Brazos  summary'!$A$14:$AI$24</definedName>
    <definedName name="_149_202162">#REF!</definedName>
    <definedName name="_149_21010G">#REF!</definedName>
    <definedName name="_149_302113" localSheetId="6">'[13]South Shore  detail'!$A$14:$AH$79</definedName>
    <definedName name="_149_302113" localSheetId="7">'[13]South Shore  detail'!$A$14:$AH$79</definedName>
    <definedName name="_149_302113">#REF!</definedName>
    <definedName name="_149_302114" localSheetId="6">'[18]South Shore  labor'!$A$14:$AN$55</definedName>
    <definedName name="_149_302114" localSheetId="7">'[18]South Shore  labor'!$A$14:$AN$55</definedName>
    <definedName name="_149_302114">#REF!</definedName>
    <definedName name="_149_402132" localSheetId="6">'[13]Richmond summary'!$A$14:$AI$51</definedName>
    <definedName name="_149_402132" localSheetId="7">'[13]Richmond summary'!$A$14:$AI$51</definedName>
    <definedName name="_149_402132">#REF!</definedName>
    <definedName name="_149_402133" localSheetId="6">'[13]Richmond  detail'!$A$14:$AH$51</definedName>
    <definedName name="_149_402133" localSheetId="7">'[13]Richmond  detail'!$A$14:$AH$51</definedName>
    <definedName name="_149_402133">#REF!</definedName>
    <definedName name="_149_402151">#REF!</definedName>
    <definedName name="_149_501002">#REF!</definedName>
    <definedName name="_149_601004" localSheetId="6">'[18]Pacific NW  labor'!$A$9:$AN$9</definedName>
    <definedName name="_149_601004" localSheetId="7">'[18]Pacific NW  labor'!$A$9:$AN$9</definedName>
    <definedName name="_149_601004">#REF!</definedName>
    <definedName name="_14PREFERRED_STOCK">#REF!</definedName>
    <definedName name="_15">#REF!</definedName>
    <definedName name="_15_00021L">#REF!</definedName>
    <definedName name="_15_101002">#REF!</definedName>
    <definedName name="_15_101004" localSheetId="6">'[13]West  labor'!$A$14:$AN$100</definedName>
    <definedName name="_15_101004" localSheetId="7">'[13]West  labor'!$A$14:$AN$100</definedName>
    <definedName name="_15_101004">#REF!</definedName>
    <definedName name="_15_10100R1">#REF!</definedName>
    <definedName name="_15_102012">#REF!</definedName>
    <definedName name="_15_102071">#REF!</definedName>
    <definedName name="_150_102163" localSheetId="6">'[18]Oakley  detail'!$A$14:$AH$40</definedName>
    <definedName name="_150_102163" localSheetId="7">'[18]Oakley  detail'!$A$14:$AH$40</definedName>
    <definedName name="_150_102163">#REF!</definedName>
    <definedName name="_150_202163" localSheetId="6">'[13]Brazos  detail'!$A$14:$AH$24</definedName>
    <definedName name="_150_202163" localSheetId="7">'[13]Brazos  detail'!$A$14:$AH$24</definedName>
    <definedName name="_150_202163">#REF!</definedName>
    <definedName name="_150_302114" localSheetId="6">'[13]South Shore  labor'!$A$14:$AN$55</definedName>
    <definedName name="_150_302114" localSheetId="7">'[13]South Shore  labor'!$A$14:$AN$55</definedName>
    <definedName name="_150_302114">#REF!</definedName>
    <definedName name="_150_401001">#REF!</definedName>
    <definedName name="_150_402133" localSheetId="6">'[13]Richmond  detail'!$A$14:$AH$51</definedName>
    <definedName name="_150_402133" localSheetId="7">'[13]Richmond  detail'!$A$14:$AH$51</definedName>
    <definedName name="_150_402133">#REF!</definedName>
    <definedName name="_150_402134" localSheetId="6">'[13]Richmond  labor'!$A$14:$AN$61</definedName>
    <definedName name="_150_402134" localSheetId="7">'[13]Richmond  labor'!$A$14:$AN$61</definedName>
    <definedName name="_150_402134">#REF!</definedName>
    <definedName name="_150_402152" localSheetId="6">'[13]Allagheny  summary'!$A$14:$AI$27</definedName>
    <definedName name="_150_402152" localSheetId="7">'[13]Allagheny  summary'!$A$14:$AI$27</definedName>
    <definedName name="_150_402152">#REF!</definedName>
    <definedName name="_150_501003" localSheetId="6">'[18]Florida  detail'!$A$10:$AA$12</definedName>
    <definedName name="_150_501003" localSheetId="7">'[18]Florida  detail'!$A$10:$AA$12</definedName>
    <definedName name="_150_501003">#REF!</definedName>
    <definedName name="_150_60100R1">#REF!</definedName>
    <definedName name="_151_202102" localSheetId="6">'[29]Cedar Bluff  summary'!$A$14:$Z$99</definedName>
    <definedName name="_151_202102" localSheetId="7">'[29]Cedar Bluff  summary'!$A$14:$Z$99</definedName>
    <definedName name="_151_202102">#REF!</definedName>
    <definedName name="_151_202164" localSheetId="6">'[13]Brazos  labor'!$A$9:$AN$9</definedName>
    <definedName name="_151_202164" localSheetId="7">'[13]Brazos  labor'!$A$9:$AN$9</definedName>
    <definedName name="_151_202164">#REF!</definedName>
    <definedName name="_151_21010L">#REF!</definedName>
    <definedName name="_151_401001">#REF!</definedName>
    <definedName name="_151_401002">#REF!</definedName>
    <definedName name="_151_402134" localSheetId="6">'[13]Richmond  labor'!$A$14:$AN$61</definedName>
    <definedName name="_151_402134" localSheetId="7">'[13]Richmond  labor'!$A$14:$AN$61</definedName>
    <definedName name="_151_402134">#REF!</definedName>
    <definedName name="_151_402141">#REF!</definedName>
    <definedName name="_151_402153" localSheetId="6">'[13]Allagheny  detail'!$A$14:$AH$27</definedName>
    <definedName name="_151_402153" localSheetId="7">'[13]Allagheny  detail'!$A$14:$AH$27</definedName>
    <definedName name="_151_402153">#REF!</definedName>
    <definedName name="_151_501004" localSheetId="6">'[18]Florida  labor'!$A$9:$AN$9</definedName>
    <definedName name="_151_501004" localSheetId="7">'[18]Florida  labor'!$A$9:$AN$9</definedName>
    <definedName name="_151_501004">#REF!</definedName>
    <definedName name="_151_602111">#REF!</definedName>
    <definedName name="_15139">#REF!</definedName>
    <definedName name="_15174">#REF!</definedName>
    <definedName name="_152_20216R1">#REF!</definedName>
    <definedName name="_152_401002">#REF!</definedName>
    <definedName name="_152_401003" localSheetId="6">'[18]Northeast  detail'!$A$14:$AA$37</definedName>
    <definedName name="_152_401003" localSheetId="7">'[18]Northeast  detail'!$A$14:$AA$37</definedName>
    <definedName name="_152_401003">#REF!</definedName>
    <definedName name="_152_402141">#REF!</definedName>
    <definedName name="_152_402142" localSheetId="6">'[13]Northville  summary'!$A$14:$AI$47</definedName>
    <definedName name="_152_402142" localSheetId="7">'[13]Northville  summary'!$A$14:$AI$47</definedName>
    <definedName name="_152_402142">#REF!</definedName>
    <definedName name="_152_402154" localSheetId="6">'[13]Allagheny  labor'!$A$14:$AN$67</definedName>
    <definedName name="_152_402154" localSheetId="7">'[13]Allagheny  labor'!$A$14:$AN$67</definedName>
    <definedName name="_152_402154">#REF!</definedName>
    <definedName name="_152_50100R1">#REF!</definedName>
    <definedName name="_152_602112" localSheetId="6">'[18]Glenn''s Ferry  summary'!$A$14:$AI$59</definedName>
    <definedName name="_152_602112" localSheetId="7">'[18]Glenn''s Ferry  summary'!$A$14:$AI$59</definedName>
    <definedName name="_152_602112">#REF!</definedName>
    <definedName name="_153_102133" localSheetId="6">'[29]Palomar  detail'!$A$14:$AB$86</definedName>
    <definedName name="_153_102133" localSheetId="7">'[29]Palomar  detail'!$A$14:$AB$86</definedName>
    <definedName name="_153_102133">#REF!</definedName>
    <definedName name="_153_202103" localSheetId="6">'[29]Cedar Bluff  detail'!$A$14:$AB$99</definedName>
    <definedName name="_153_202103" localSheetId="7">'[29]Cedar Bluff  detail'!$A$14:$AB$99</definedName>
    <definedName name="_153_202103">#REF!</definedName>
    <definedName name="_153_20216R2">#REF!</definedName>
    <definedName name="_153_21010T">#REF!</definedName>
    <definedName name="_153_401003" localSheetId="6">'[13]Northeast  detail'!$A$14:$AA$37</definedName>
    <definedName name="_153_401003" localSheetId="7">'[13]Northeast  detail'!$A$14:$AA$37</definedName>
    <definedName name="_153_401003">#REF!</definedName>
    <definedName name="_153_401004" localSheetId="6">'[18]Northeast  labor'!$A$14:$AN$63</definedName>
    <definedName name="_153_401004" localSheetId="7">'[18]Northeast  labor'!$A$14:$AN$63</definedName>
    <definedName name="_153_401004">#REF!</definedName>
    <definedName name="_153_402142" localSheetId="6">'[13]Northville  summary'!$A$14:$AI$47</definedName>
    <definedName name="_153_402142" localSheetId="7">'[13]Northville  summary'!$A$14:$AI$47</definedName>
    <definedName name="_153_402142">#REF!</definedName>
    <definedName name="_153_402143" localSheetId="6">'[13]Northville  detail'!$A$14:$AH$47</definedName>
    <definedName name="_153_402143" localSheetId="7">'[13]Northville  detail'!$A$14:$AH$47</definedName>
    <definedName name="_153_402143">#REF!</definedName>
    <definedName name="_153_501001">#REF!</definedName>
    <definedName name="_153_601001">#REF!</definedName>
    <definedName name="_153_602113" localSheetId="6">'[18]Glenn''s Ferry  detail'!$A$14:$AH$59</definedName>
    <definedName name="_153_602113" localSheetId="7">'[18]Glenn''s Ferry  detail'!$A$14:$AH$59</definedName>
    <definedName name="_153_602113">#REF!</definedName>
    <definedName name="_154_102164" localSheetId="6">'[18]Oakley  labor'!$A$14:$AN$50</definedName>
    <definedName name="_154_102164" localSheetId="7">'[18]Oakley  labor'!$A$14:$AN$50</definedName>
    <definedName name="_154_102164">#REF!</definedName>
    <definedName name="_154_20216R3">#REF!</definedName>
    <definedName name="_154_301001">#REF!</definedName>
    <definedName name="_154_401004" localSheetId="6">'[13]Northeast  labor'!$A$14:$AN$63</definedName>
    <definedName name="_154_401004" localSheetId="7">'[13]Northeast  labor'!$A$14:$AN$63</definedName>
    <definedName name="_154_401004">#REF!</definedName>
    <definedName name="_154_402143" localSheetId="6">'[13]Northville  detail'!$A$14:$AH$47</definedName>
    <definedName name="_154_402143" localSheetId="7">'[13]Northville  detail'!$A$14:$AH$47</definedName>
    <definedName name="_154_402143">#REF!</definedName>
    <definedName name="_154_402144" localSheetId="6">'[13]Northville  labor'!$A$9:$AN$9</definedName>
    <definedName name="_154_402144" localSheetId="7">'[13]Northville  labor'!$A$9:$AN$9</definedName>
    <definedName name="_154_402144">#REF!</definedName>
    <definedName name="_154_501002">#REF!</definedName>
    <definedName name="_154_601002">#REF!</definedName>
    <definedName name="_154_602114" localSheetId="6">'[18]Glenn''s Ferry  labor'!$A$14:$AN$33</definedName>
    <definedName name="_154_602114" localSheetId="7">'[18]Glenn''s Ferry  labor'!$A$14:$AN$33</definedName>
    <definedName name="_154_602114">#REF!</definedName>
    <definedName name="_155_202104" localSheetId="6">'[29]Cedar Bluff  labor'!$A$14:$AN$89</definedName>
    <definedName name="_155_202104" localSheetId="7">'[29]Cedar Bluff  labor'!$A$14:$AN$89</definedName>
    <definedName name="_155_202104">#REF!</definedName>
    <definedName name="_155_301002">#REF!</definedName>
    <definedName name="_155_40100R1">#REF!</definedName>
    <definedName name="_155_402144" localSheetId="6">'[13]Northville  labor'!$A$9:$AN$9</definedName>
    <definedName name="_155_402144" localSheetId="7">'[13]Northville  labor'!$A$9:$AN$9</definedName>
    <definedName name="_155_402144">#REF!</definedName>
    <definedName name="_155_40214R3">#REF!</definedName>
    <definedName name="_155_501003" localSheetId="6">'[13]Florida  detail'!$A$10:$AA$12</definedName>
    <definedName name="_155_501003" localSheetId="7">'[13]Florida  detail'!$A$10:$AA$12</definedName>
    <definedName name="_155_501003">#REF!</definedName>
    <definedName name="_155_601003" localSheetId="6">'[18]Pacific NW  detail'!$A$10:$AA$12</definedName>
    <definedName name="_155_601003" localSheetId="7">'[18]Pacific NW  detail'!$A$10:$AA$12</definedName>
    <definedName name="_155_601003">#REF!</definedName>
    <definedName name="_155_602121">#REF!</definedName>
    <definedName name="_156_202171">#REF!</definedName>
    <definedName name="_156_301003" localSheetId="6">'[30]Midwest  detail'!$A$14:$T$21</definedName>
    <definedName name="_156_301003" localSheetId="7">'[30]Midwest  detail'!$A$14:$T$21</definedName>
    <definedName name="_156_301003">#REF!</definedName>
    <definedName name="_156_402111">#REF!</definedName>
    <definedName name="_156_40214R3">#REF!</definedName>
    <definedName name="_156_402151">#REF!</definedName>
    <definedName name="_156_501004" localSheetId="6">'[13]Florida  labor'!$A$9:$AN$9</definedName>
    <definedName name="_156_501004" localSheetId="7">'[13]Florida  labor'!$A$9:$AN$9</definedName>
    <definedName name="_156_501004">#REF!</definedName>
    <definedName name="_156_601004" localSheetId="6">'[18]Pacific NW  labor'!$A$9:$AN$9</definedName>
    <definedName name="_156_601004" localSheetId="7">'[18]Pacific NW  labor'!$A$9:$AN$9</definedName>
    <definedName name="_156_601004">#REF!</definedName>
    <definedName name="_156_602122" localSheetId="6">'[18]Redwood  summary'!$A$14:$AI$22</definedName>
    <definedName name="_156_602122" localSheetId="7">'[18]Redwood  summary'!$A$14:$AI$22</definedName>
    <definedName name="_156_602122">#REF!</definedName>
    <definedName name="_157_102134" localSheetId="6">'[29]Palomar  labor'!$A$14:$AN$247</definedName>
    <definedName name="_157_102134" localSheetId="7">'[29]Palomar  labor'!$A$14:$AN$247</definedName>
    <definedName name="_157_102134">#REF!</definedName>
    <definedName name="_157_202111">#REF!</definedName>
    <definedName name="_157_202172" localSheetId="6">'[13]Twin Oaks Ex  summary'!$A$14:$AI$39</definedName>
    <definedName name="_157_202172" localSheetId="7">'[13]Twin Oaks Ex  summary'!$A$14:$AI$39</definedName>
    <definedName name="_157_202172">#REF!</definedName>
    <definedName name="_157_301004" localSheetId="6">'[30]Midwest  labor'!$A$14:$AN$33</definedName>
    <definedName name="_157_301004" localSheetId="7">'[30]Midwest  labor'!$A$14:$AN$33</definedName>
    <definedName name="_157_301004">#REF!</definedName>
    <definedName name="_157_402112" localSheetId="6">'[18]East Alco  summary'!$A$14:$AI$68</definedName>
    <definedName name="_157_402112" localSheetId="7">'[18]East Alco  summary'!$A$14:$AI$68</definedName>
    <definedName name="_157_402112">#REF!</definedName>
    <definedName name="_157_402151">#REF!</definedName>
    <definedName name="_157_402152" localSheetId="6">'[13]Allagheny  summary'!$A$14:$AI$27</definedName>
    <definedName name="_157_402152" localSheetId="7">'[13]Allagheny  summary'!$A$14:$AI$27</definedName>
    <definedName name="_157_402152">#REF!</definedName>
    <definedName name="_157_50100R1">#REF!</definedName>
    <definedName name="_157_60100R1">#REF!</definedName>
    <definedName name="_157_602123" localSheetId="6">'[18]Redwood  detail'!$A$14:$AH$22</definedName>
    <definedName name="_157_602123" localSheetId="7">'[18]Redwood  detail'!$A$14:$AH$22</definedName>
    <definedName name="_157_602123">#REF!</definedName>
    <definedName name="_158_10213R2">#REF!</definedName>
    <definedName name="_158_202173" localSheetId="6">'[13]Twin Oaks Ex  detail'!$A$14:$AH$39</definedName>
    <definedName name="_158_202173" localSheetId="7">'[13]Twin Oaks Ex  detail'!$A$14:$AH$39</definedName>
    <definedName name="_158_202173">#REF!</definedName>
    <definedName name="_158_402113" localSheetId="6">'[18]East Alco  detail'!$A$14:$AH$68</definedName>
    <definedName name="_158_402113" localSheetId="7">'[18]East Alco  detail'!$A$14:$AH$68</definedName>
    <definedName name="_158_402113">#REF!</definedName>
    <definedName name="_158_402152" localSheetId="6">'[13]Allagheny  summary'!$A$14:$AI$27</definedName>
    <definedName name="_158_402152" localSheetId="7">'[13]Allagheny  summary'!$A$14:$AI$27</definedName>
    <definedName name="_158_402152">#REF!</definedName>
    <definedName name="_158_402153" localSheetId="6">'[13]Allagheny  detail'!$A$14:$AH$27</definedName>
    <definedName name="_158_402153" localSheetId="7">'[13]Allagheny  detail'!$A$14:$AH$27</definedName>
    <definedName name="_158_402153">#REF!</definedName>
    <definedName name="_158_50100R2">#REF!</definedName>
    <definedName name="_158_602111">#REF!</definedName>
    <definedName name="_158_602124" localSheetId="6">'[18]Redwood  labor'!$A$9:$AN$9</definedName>
    <definedName name="_158_602124" localSheetId="7">'[18]Redwood  labor'!$A$9:$AN$9</definedName>
    <definedName name="_158_602124">#REF!</definedName>
    <definedName name="_159_202112" localSheetId="6">'[29]MC Energy summary'!$A$14:$Z$91</definedName>
    <definedName name="_159_202112" localSheetId="7">'[29]MC Energy summary'!$A$14:$Z$91</definedName>
    <definedName name="_159_202112">#REF!</definedName>
    <definedName name="_159_202174" localSheetId="6">'[13]Twin Oaks Ex  labor'!$A$14:$AN$64</definedName>
    <definedName name="_159_202174" localSheetId="7">'[13]Twin Oaks Ex  labor'!$A$14:$AN$64</definedName>
    <definedName name="_159_202174">#REF!</definedName>
    <definedName name="_159_30100R1">#REF!</definedName>
    <definedName name="_159_402114" localSheetId="6">'[18]East Alco  labor'!$A$14:$AN$83</definedName>
    <definedName name="_159_402114" localSheetId="7">'[18]East Alco  labor'!$A$14:$AN$83</definedName>
    <definedName name="_159_402114">#REF!</definedName>
    <definedName name="_159_402153" localSheetId="6">'[13]Allagheny  detail'!$A$14:$AH$27</definedName>
    <definedName name="_159_402153" localSheetId="7">'[13]Allagheny  detail'!$A$14:$AH$27</definedName>
    <definedName name="_159_402153">#REF!</definedName>
    <definedName name="_159_402154" localSheetId="6">'[13]Allagheny  labor'!$A$14:$AN$67</definedName>
    <definedName name="_159_402154" localSheetId="7">'[13]Allagheny  labor'!$A$14:$AN$67</definedName>
    <definedName name="_159_402154">#REF!</definedName>
    <definedName name="_159_50100R3">#REF!</definedName>
    <definedName name="_159_602112" localSheetId="6">'[18]Glenn''s Ferry  summary'!$A$14:$AI$59</definedName>
    <definedName name="_159_602112" localSheetId="7">'[18]Glenn''s Ferry  summary'!$A$14:$AI$59</definedName>
    <definedName name="_159_602112">#REF!</definedName>
    <definedName name="_159_901001">#REF!</definedName>
    <definedName name="_16">#REF!</definedName>
    <definedName name="_16_0_0H" localSheetId="6">[6]BCPL!#REF!</definedName>
    <definedName name="_16_0_0H" localSheetId="7">[6]BCPL!#REF!</definedName>
    <definedName name="_16_0_0H">#REF!</definedName>
    <definedName name="_16_101003" localSheetId="6">'[18]West  detail'!$A$13:$AA$28</definedName>
    <definedName name="_16_101003" localSheetId="7">'[18]West  detail'!$A$13:$AA$28</definedName>
    <definedName name="_16_101003">#REF!</definedName>
    <definedName name="_16_10100R1">#REF!</definedName>
    <definedName name="_16_102011">#REF!</definedName>
    <definedName name="_16_102013">#REF!</definedName>
    <definedName name="_16_102072">#REF!</definedName>
    <definedName name="_160_302111">#REF!</definedName>
    <definedName name="_160_402121">#REF!</definedName>
    <definedName name="_160_402154" localSheetId="6">'[13]Allagheny  labor'!$A$14:$AN$67</definedName>
    <definedName name="_160_402154" localSheetId="7">'[13]Allagheny  labor'!$A$14:$AN$67</definedName>
    <definedName name="_160_402154">#REF!</definedName>
    <definedName name="_160_501001">#REF!</definedName>
    <definedName name="_160_601001">#REF!</definedName>
    <definedName name="_160_602113" localSheetId="6">'[18]Glenn''s Ferry  detail'!$A$14:$AH$59</definedName>
    <definedName name="_160_602113" localSheetId="7">'[18]Glenn''s Ferry  detail'!$A$14:$AH$59</definedName>
    <definedName name="_160_602113">#REF!</definedName>
    <definedName name="_160_901002">#REF!</definedName>
    <definedName name="_161_202113" localSheetId="6">'[29]MC Energy  detail'!$A$14:$AH$91</definedName>
    <definedName name="_161_202113" localSheetId="7">'[29]MC Energy  detail'!$A$14:$AH$91</definedName>
    <definedName name="_161_202113">#REF!</definedName>
    <definedName name="_161_202181">#REF!</definedName>
    <definedName name="_161_302112" localSheetId="6">'[30]South Shore  summary'!$A$14:$AI$79</definedName>
    <definedName name="_161_302112" localSheetId="7">'[30]South Shore  summary'!$A$14:$AI$79</definedName>
    <definedName name="_161_302112">#REF!</definedName>
    <definedName name="_161_402122" localSheetId="6">'[18]Croydon summary'!$A$14:$AI$22</definedName>
    <definedName name="_161_402122" localSheetId="7">'[18]Croydon summary'!$A$14:$AI$22</definedName>
    <definedName name="_161_402122">#REF!</definedName>
    <definedName name="_161_501001">#REF!</definedName>
    <definedName name="_161_501002">#REF!</definedName>
    <definedName name="_161_601002">#REF!</definedName>
    <definedName name="_161_602114" localSheetId="6">'[18]Glenn''s Ferry  labor'!$A$14:$AN$33</definedName>
    <definedName name="_161_602114" localSheetId="7">'[18]Glenn''s Ferry  labor'!$A$14:$AN$33</definedName>
    <definedName name="_161_602114">#REF!</definedName>
    <definedName name="_161_901003" localSheetId="6">'[18]International  detail'!$A$13:$AA$14</definedName>
    <definedName name="_161_901003" localSheetId="7">'[18]International  detail'!$A$13:$AA$14</definedName>
    <definedName name="_161_901003">#REF!</definedName>
    <definedName name="_162_102141">#REF!</definedName>
    <definedName name="_162_302113" localSheetId="6">'[30]South Shore  detail'!$A$14:$AH$79</definedName>
    <definedName name="_162_302113" localSheetId="7">'[30]South Shore  detail'!$A$14:$AH$79</definedName>
    <definedName name="_162_302113">#REF!</definedName>
    <definedName name="_162_402123" localSheetId="6">'[18]Croydon  detail'!$A$14:$AH$22</definedName>
    <definedName name="_162_402123" localSheetId="7">'[18]Croydon  detail'!$A$14:$AH$22</definedName>
    <definedName name="_162_402123">#REF!</definedName>
    <definedName name="_162_501002">#REF!</definedName>
    <definedName name="_162_501003" localSheetId="6">'[13]Florida  detail'!$A$10:$AA$12</definedName>
    <definedName name="_162_501003" localSheetId="7">'[13]Florida  detail'!$A$10:$AA$12</definedName>
    <definedName name="_162_501003">#REF!</definedName>
    <definedName name="_162_601003" localSheetId="6">'[13]Pacific NW  detail'!$A$10:$AA$12</definedName>
    <definedName name="_162_601003" localSheetId="7">'[13]Pacific NW  detail'!$A$10:$AA$12</definedName>
    <definedName name="_162_601003">#REF!</definedName>
    <definedName name="_162_602121">#REF!</definedName>
    <definedName name="_162_901004" localSheetId="6">'[18]International  labor'!$A$14:$AN$28</definedName>
    <definedName name="_162_901004" localSheetId="7">'[18]International  labor'!$A$14:$AN$28</definedName>
    <definedName name="_162_901004">#REF!</definedName>
    <definedName name="_163_102172" localSheetId="6">'[18]SEECOT  summary'!$A$14:$AI$23</definedName>
    <definedName name="_163_102172" localSheetId="7">'[18]SEECOT  summary'!$A$14:$AI$23</definedName>
    <definedName name="_163_102172">#REF!</definedName>
    <definedName name="_163_202114" localSheetId="6">'[29]MC Energy  labor'!$A$14:$AN$89</definedName>
    <definedName name="_163_202114" localSheetId="7">'[29]MC Energy  labor'!$A$14:$AN$89</definedName>
    <definedName name="_163_202114">#REF!</definedName>
    <definedName name="_163_302114" localSheetId="6">'[30]South Shore  labor'!$A$14:$AN$55</definedName>
    <definedName name="_163_302114" localSheetId="7">'[30]South Shore  labor'!$A$14:$AN$55</definedName>
    <definedName name="_163_302114">#REF!</definedName>
    <definedName name="_163_402124" localSheetId="6">'[18]Croydon  labor'!$A$9:$AN$9</definedName>
    <definedName name="_163_402124" localSheetId="7">'[18]Croydon  labor'!$A$9:$AN$9</definedName>
    <definedName name="_163_402124">#REF!</definedName>
    <definedName name="_163_501003" localSheetId="6">'[13]Florida  detail'!$A$10:$AA$12</definedName>
    <definedName name="_163_501003" localSheetId="7">'[13]Florida  detail'!$A$10:$AA$12</definedName>
    <definedName name="_163_501003">#REF!</definedName>
    <definedName name="_163_501004" localSheetId="6">'[13]Florida  labor'!$A$9:$AN$9</definedName>
    <definedName name="_163_501004" localSheetId="7">'[13]Florida  labor'!$A$9:$AN$9</definedName>
    <definedName name="_163_501004">#REF!</definedName>
    <definedName name="_163_601004" localSheetId="6">'[13]Pacific NW  labor'!$A$9:$AN$9</definedName>
    <definedName name="_163_601004" localSheetId="7">'[13]Pacific NW  labor'!$A$9:$AN$9</definedName>
    <definedName name="_163_601004">#REF!</definedName>
    <definedName name="_163_602122" localSheetId="6">'[18]Redwood  summary'!$A$14:$AI$22</definedName>
    <definedName name="_163_602122" localSheetId="7">'[18]Redwood  summary'!$A$14:$AI$22</definedName>
    <definedName name="_163_602122">#REF!</definedName>
    <definedName name="_163_90100R1">#REF!</definedName>
    <definedName name="_164_20211R2">#REF!</definedName>
    <definedName name="_164_30211R2">#REF!</definedName>
    <definedName name="_164_40212R1">#REF!</definedName>
    <definedName name="_164_402131">#REF!</definedName>
    <definedName name="_164_501004" localSheetId="6">'[13]Florida  labor'!$A$9:$AN$9</definedName>
    <definedName name="_164_501004" localSheetId="7">'[13]Florida  labor'!$A$9:$AN$9</definedName>
    <definedName name="_164_501004">#REF!</definedName>
    <definedName name="_164_50100R1">#REF!</definedName>
    <definedName name="_164_60100R1">#REF!</definedName>
    <definedName name="_164_602123" localSheetId="6">'[18]Redwood  detail'!$A$14:$AH$22</definedName>
    <definedName name="_164_602123" localSheetId="7">'[18]Redwood  detail'!$A$14:$AH$22</definedName>
    <definedName name="_164_602123">#REF!</definedName>
    <definedName name="_164_902101">#REF!</definedName>
    <definedName name="_165_401001">#REF!</definedName>
    <definedName name="_165_40212R2">#REF!</definedName>
    <definedName name="_165_402132" localSheetId="6">'[18]Richmond summary'!$A$14:$AI$51</definedName>
    <definedName name="_165_402132" localSheetId="7">'[18]Richmond summary'!$A$14:$AI$51</definedName>
    <definedName name="_165_402132">#REF!</definedName>
    <definedName name="_165_50100R1">#REF!</definedName>
    <definedName name="_165_50100R2">#REF!</definedName>
    <definedName name="_165_60100R2">#REF!</definedName>
    <definedName name="_165_602124" localSheetId="6">'[18]Redwood  labor'!$A$9:$AN$9</definedName>
    <definedName name="_165_602124" localSheetId="7">'[18]Redwood  labor'!$A$9:$AN$9</definedName>
    <definedName name="_165_602124">#REF!</definedName>
    <definedName name="_165_902102" localSheetId="6">'[18]Mexicali  summary'!$A$14:$AK$152</definedName>
    <definedName name="_165_902102" localSheetId="7">'[18]Mexicali  summary'!$A$14:$AK$152</definedName>
    <definedName name="_165_902102">#REF!</definedName>
    <definedName name="_166_102142" localSheetId="6">'[29]Kern River summary'!$A$14:$AI$28</definedName>
    <definedName name="_166_102142" localSheetId="7">'[29]Kern River summary'!$A$14:$AI$28</definedName>
    <definedName name="_166_102142">#REF!</definedName>
    <definedName name="_166_202131">#REF!</definedName>
    <definedName name="_166_202182" localSheetId="6">'[14]Eastex Co-Gen  summary'!#REF!</definedName>
    <definedName name="_166_202182" localSheetId="7">'[14]Eastex Co-Gen  summary'!#REF!</definedName>
    <definedName name="_166_202182">#REF!</definedName>
    <definedName name="_166_401002">#REF!</definedName>
    <definedName name="_166_40212R3">#REF!</definedName>
    <definedName name="_166_402133" localSheetId="6">'[18]Richmond  detail'!$A$14:$AH$51</definedName>
    <definedName name="_166_402133" localSheetId="7">'[18]Richmond  detail'!$A$14:$AH$51</definedName>
    <definedName name="_166_402133">#REF!</definedName>
    <definedName name="_166_50100R2">#REF!</definedName>
    <definedName name="_166_50100R3">#REF!</definedName>
    <definedName name="_166_60100R3">#REF!</definedName>
    <definedName name="_166_901001">#REF!</definedName>
    <definedName name="_166_902103" localSheetId="6">'[18]Mexicali  detail'!$A$14:$AH$152</definedName>
    <definedName name="_166_902103" localSheetId="7">'[18]Mexicali  detail'!$A$14:$AH$152</definedName>
    <definedName name="_166_902103">#REF!</definedName>
    <definedName name="_167_102173" localSheetId="6">'[18]SEECOT  detail'!$A$14:$AH$23</definedName>
    <definedName name="_167_102173" localSheetId="7">'[18]SEECOT  detail'!$A$14:$AH$23</definedName>
    <definedName name="_167_102173">#REF!</definedName>
    <definedName name="_167_401003" localSheetId="6">'[30]Northeast  detail'!$A$14:$AA$37</definedName>
    <definedName name="_167_401003" localSheetId="7">'[30]Northeast  detail'!$A$14:$AA$37</definedName>
    <definedName name="_167_401003">#REF!</definedName>
    <definedName name="_167_402131">#REF!</definedName>
    <definedName name="_167_402134" localSheetId="6">'[18]Richmond  labor'!$A$14:$AN$61</definedName>
    <definedName name="_167_402134" localSheetId="7">'[18]Richmond  labor'!$A$14:$AN$61</definedName>
    <definedName name="_167_402134">#REF!</definedName>
    <definedName name="_167_50100R3">#REF!</definedName>
    <definedName name="_167_601001">#REF!</definedName>
    <definedName name="_167_602111">#REF!</definedName>
    <definedName name="_167_901002">#REF!</definedName>
    <definedName name="_167_902104" localSheetId="6">'[18]Mexicali  labor'!$A$14:$AN$115</definedName>
    <definedName name="_167_902104" localSheetId="7">'[18]Mexicali  labor'!$A$14:$AN$115</definedName>
    <definedName name="_167_902104">#REF!</definedName>
    <definedName name="_168_202132" localSheetId="6">'[29]Bonnet Carre  summary'!$A$14:$AI$105</definedName>
    <definedName name="_168_202132" localSheetId="7">'[29]Bonnet Carre  summary'!$A$14:$AI$105</definedName>
    <definedName name="_168_202132">#REF!</definedName>
    <definedName name="_168_401004" localSheetId="6">'[30]Northeast  labor'!$A$14:$AN$63</definedName>
    <definedName name="_168_401004" localSheetId="7">'[30]Northeast  labor'!$A$14:$AN$63</definedName>
    <definedName name="_168_401004">#REF!</definedName>
    <definedName name="_168_402132" localSheetId="6">'[13]Richmond summary'!$A$14:$AI$51</definedName>
    <definedName name="_168_402132" localSheetId="7">'[13]Richmond summary'!$A$14:$AI$51</definedName>
    <definedName name="_168_402132">#REF!</definedName>
    <definedName name="_168_402141">#REF!</definedName>
    <definedName name="_168_601001">#REF!</definedName>
    <definedName name="_168_601002">#REF!</definedName>
    <definedName name="_168_602112" localSheetId="6">'[13]Glenn''s Ferry  summary'!$A$14:$AI$59</definedName>
    <definedName name="_168_602112" localSheetId="7">'[13]Glenn''s Ferry  summary'!$A$14:$AI$59</definedName>
    <definedName name="_168_602112">#REF!</definedName>
    <definedName name="_168_901003" localSheetId="6">'[18]International  detail'!$A$13:$AA$14</definedName>
    <definedName name="_168_901003" localSheetId="7">'[18]International  detail'!$A$13:$AA$14</definedName>
    <definedName name="_168_901003">#REF!</definedName>
    <definedName name="_168_990011">#REF!</definedName>
    <definedName name="_169_402133" localSheetId="6">'[13]Richmond  detail'!$A$14:$AH$51</definedName>
    <definedName name="_169_402133" localSheetId="7">'[13]Richmond  detail'!$A$14:$AH$51</definedName>
    <definedName name="_169_402133">#REF!</definedName>
    <definedName name="_169_402142" localSheetId="6">'[18]Northville  summary'!$A$14:$AI$47</definedName>
    <definedName name="_169_402142" localSheetId="7">'[18]Northville  summary'!$A$14:$AI$47</definedName>
    <definedName name="_169_402142">#REF!</definedName>
    <definedName name="_169_601002">#REF!</definedName>
    <definedName name="_169_601003" localSheetId="6">'[13]Pacific NW  detail'!$A$10:$AA$12</definedName>
    <definedName name="_169_601003" localSheetId="7">'[13]Pacific NW  detail'!$A$10:$AA$12</definedName>
    <definedName name="_169_601003">#REF!</definedName>
    <definedName name="_169_602113" localSheetId="6">'[13]Glenn''s Ferry  detail'!$A$14:$AH$59</definedName>
    <definedName name="_169_602113" localSheetId="7">'[13]Glenn''s Ferry  detail'!$A$14:$AH$59</definedName>
    <definedName name="_169_602113">#REF!</definedName>
    <definedName name="_169_901004" localSheetId="6">'[18]International  labor'!$A$14:$AN$28</definedName>
    <definedName name="_169_901004" localSheetId="7">'[18]International  labor'!$A$14:$AN$28</definedName>
    <definedName name="_169_901004">#REF!</definedName>
    <definedName name="_169_990012" localSheetId="6">'[18]BCDI  summary'!$A$13:$AI$28</definedName>
    <definedName name="_169_990012" localSheetId="7">'[18]BCDI  summary'!$A$13:$AI$28</definedName>
    <definedName name="_169_990012">#REF!</definedName>
    <definedName name="_17">#REF!</definedName>
    <definedName name="_17_0_0H" localSheetId="6">[6]BCPL!#REF!</definedName>
    <definedName name="_17_0_0H" localSheetId="7">[6]BCPL!#REF!</definedName>
    <definedName name="_17_0_0H">#REF!</definedName>
    <definedName name="_17_10100">#REF!</definedName>
    <definedName name="_17_101004" localSheetId="6">'[18]West  labor'!$A$14:$AN$100</definedName>
    <definedName name="_17_101004" localSheetId="7">'[18]West  labor'!$A$14:$AN$100</definedName>
    <definedName name="_17_101004">#REF!</definedName>
    <definedName name="_17_10100R1">#REF!</definedName>
    <definedName name="_17_102011">#REF!</definedName>
    <definedName name="_17_102013">#REF!</definedName>
    <definedName name="_17_102014">#REF!</definedName>
    <definedName name="_17_102073">#REF!</definedName>
    <definedName name="_170_102143" localSheetId="6">'[29]Kern River  detail'!$A$14:$AH$28</definedName>
    <definedName name="_170_102143" localSheetId="7">'[29]Kern River  detail'!$A$14:$AH$28</definedName>
    <definedName name="_170_102143">#REF!</definedName>
    <definedName name="_170_202133" localSheetId="6">'[29]Bonnet Carre  detail'!$A$14:$AH$105</definedName>
    <definedName name="_170_202133" localSheetId="7">'[29]Bonnet Carre  detail'!$A$14:$AH$105</definedName>
    <definedName name="_170_202133">#REF!</definedName>
    <definedName name="_170_40100R1">#REF!</definedName>
    <definedName name="_170_402134" localSheetId="6">'[13]Richmond  labor'!$A$14:$AN$61</definedName>
    <definedName name="_170_402134" localSheetId="7">'[13]Richmond  labor'!$A$14:$AN$61</definedName>
    <definedName name="_170_402134">#REF!</definedName>
    <definedName name="_170_402143" localSheetId="6">'[18]Northville  detail'!$A$14:$AH$47</definedName>
    <definedName name="_170_402143" localSheetId="7">'[18]Northville  detail'!$A$14:$AH$47</definedName>
    <definedName name="_170_402143">#REF!</definedName>
    <definedName name="_170_601003" localSheetId="6">'[13]Pacific NW  detail'!$A$10:$AA$12</definedName>
    <definedName name="_170_601003" localSheetId="7">'[13]Pacific NW  detail'!$A$10:$AA$12</definedName>
    <definedName name="_170_601003">#REF!</definedName>
    <definedName name="_170_601004" localSheetId="6">'[13]Pacific NW  labor'!$A$9:$AN$9</definedName>
    <definedName name="_170_601004" localSheetId="7">'[13]Pacific NW  labor'!$A$9:$AN$9</definedName>
    <definedName name="_170_601004">#REF!</definedName>
    <definedName name="_170_602114" localSheetId="6">'[13]Glenn''s Ferry  labor'!$A$14:$AN$33</definedName>
    <definedName name="_170_602114" localSheetId="7">'[13]Glenn''s Ferry  labor'!$A$14:$AN$33</definedName>
    <definedName name="_170_602114">#REF!</definedName>
    <definedName name="_170_90100R1">#REF!</definedName>
    <definedName name="_170_990013" localSheetId="6">'[18]BCDI  detail'!$A$13:$AH$28</definedName>
    <definedName name="_170_990013" localSheetId="7">'[18]BCDI  detail'!$A$13:$AH$28</definedName>
    <definedName name="_170_990013">#REF!</definedName>
    <definedName name="_171_102174" localSheetId="6">'[18]SEECOT  labor'!$A$9:$AN$9</definedName>
    <definedName name="_171_102174" localSheetId="7">'[18]SEECOT  labor'!$A$9:$AN$9</definedName>
    <definedName name="_171_102174">#REF!</definedName>
    <definedName name="_171_202183" localSheetId="6">'[14]Eastex Co-Gen  detail'!#REF!</definedName>
    <definedName name="_171_202183" localSheetId="7">'[14]Eastex Co-Gen  detail'!#REF!</definedName>
    <definedName name="_171_202183">#REF!</definedName>
    <definedName name="_171_402111">#REF!</definedName>
    <definedName name="_171_402141">#REF!</definedName>
    <definedName name="_171_402144" localSheetId="6">'[18]Northville  labor'!$A$9:$AN$9</definedName>
    <definedName name="_171_402144" localSheetId="7">'[18]Northville  labor'!$A$9:$AN$9</definedName>
    <definedName name="_171_402144">#REF!</definedName>
    <definedName name="_171_601004" localSheetId="6">'[13]Pacific NW  labor'!$A$9:$AN$9</definedName>
    <definedName name="_171_601004" localSheetId="7">'[13]Pacific NW  labor'!$A$9:$AN$9</definedName>
    <definedName name="_171_601004">#REF!</definedName>
    <definedName name="_171_60100R1">#REF!</definedName>
    <definedName name="_171_602121">#REF!</definedName>
    <definedName name="_171_902101">#REF!</definedName>
    <definedName name="_171_990014" localSheetId="6">'[18]BCDI labor'!$A$9:$AN$9</definedName>
    <definedName name="_171_990014" localSheetId="7">'[18]BCDI labor'!$A$9:$AN$9</definedName>
    <definedName name="_171_990014">#REF!</definedName>
    <definedName name="_172_202134" localSheetId="6">'[29]Bonnet Carre  labor'!$A$14:$AN$128</definedName>
    <definedName name="_172_202134" localSheetId="7">'[29]Bonnet Carre  labor'!$A$14:$AN$128</definedName>
    <definedName name="_172_202134">#REF!</definedName>
    <definedName name="_172_202184" localSheetId="6">'[13]Eastex Co-Gen  labor'!$A$9:$AN$9</definedName>
    <definedName name="_172_202184" localSheetId="7">'[13]Eastex Co-Gen  labor'!$A$9:$AN$9</definedName>
    <definedName name="_172_202184">#REF!</definedName>
    <definedName name="_172_402112" localSheetId="6">'[30]East Alco  summary'!$A$14:$AI$68</definedName>
    <definedName name="_172_402112" localSheetId="7">'[30]East Alco  summary'!$A$14:$AI$68</definedName>
    <definedName name="_172_402112">#REF!</definedName>
    <definedName name="_172_402142" localSheetId="6">'[13]Northville  summary'!$A$14:$AI$47</definedName>
    <definedName name="_172_402142" localSheetId="7">'[13]Northville  summary'!$A$14:$AI$47</definedName>
    <definedName name="_172_402142">#REF!</definedName>
    <definedName name="_172_402151">#REF!</definedName>
    <definedName name="_172_60100R1">#REF!</definedName>
    <definedName name="_172_60100R2">#REF!</definedName>
    <definedName name="_172_602122" localSheetId="6">'[13]Redwood  summary'!$A$14:$AI$22</definedName>
    <definedName name="_172_602122" localSheetId="7">'[13]Redwood  summary'!$A$14:$AI$22</definedName>
    <definedName name="_172_602122">#REF!</definedName>
    <definedName name="_172_902102" localSheetId="6">'[18]Mexicali  summary'!$A$14:$AK$152</definedName>
    <definedName name="_172_902102" localSheetId="7">'[18]Mexicali  summary'!$A$14:$AK$152</definedName>
    <definedName name="_172_902102">#REF!</definedName>
    <definedName name="_172CANADA_GROSS">#N/A</definedName>
    <definedName name="_172CHOI" localSheetId="6">[6]BCPL!#REF!</definedName>
    <definedName name="_172CHOI" localSheetId="7">[6]BCPL!#REF!</definedName>
    <definedName name="_172CHOI">#REF!</definedName>
    <definedName name="_173_20213R2">#REF!</definedName>
    <definedName name="_173_402113" localSheetId="6">'[30]East Alco  detail'!$A$14:$AH$68</definedName>
    <definedName name="_173_402113" localSheetId="7">'[30]East Alco  detail'!$A$14:$AH$68</definedName>
    <definedName name="_173_402113">#REF!</definedName>
    <definedName name="_173_402143" localSheetId="6">'[13]Northville  detail'!$A$14:$AH$47</definedName>
    <definedName name="_173_402143" localSheetId="7">'[13]Northville  detail'!$A$14:$AH$47</definedName>
    <definedName name="_173_402143">#REF!</definedName>
    <definedName name="_173_402152" localSheetId="6">'[18]Allagheny  summary'!$A$14:$AI$27</definedName>
    <definedName name="_173_402152" localSheetId="7">'[18]Allagheny  summary'!$A$14:$AI$27</definedName>
    <definedName name="_173_402152">#REF!</definedName>
    <definedName name="_173_60100R2">#REF!</definedName>
    <definedName name="_173_60100R3">#REF!</definedName>
    <definedName name="_173_602123" localSheetId="6">'[13]Redwood  detail'!$A$14:$AH$22</definedName>
    <definedName name="_173_602123" localSheetId="7">'[13]Redwood  detail'!$A$14:$AH$22</definedName>
    <definedName name="_173_602123">#REF!</definedName>
    <definedName name="_173_902103" localSheetId="6">'[18]Mexicali  detail'!$A$14:$AH$152</definedName>
    <definedName name="_173_902103" localSheetId="7">'[18]Mexicali  detail'!$A$14:$AH$152</definedName>
    <definedName name="_173_902103">#REF!</definedName>
    <definedName name="_173CHOI" localSheetId="6">[6]BCPL!#REF!</definedName>
    <definedName name="_173CHOI" localSheetId="7">[6]BCPL!#REF!</definedName>
    <definedName name="_173CHOI">#REF!</definedName>
    <definedName name="_173CHOIC" localSheetId="6">[6]BCPL!#REF!</definedName>
    <definedName name="_173CHOIC" localSheetId="7">[6]BCPL!#REF!</definedName>
    <definedName name="_173CHOIC">#REF!</definedName>
    <definedName name="_174_102144" localSheetId="6">'[29]Kern River  labor'!$A$14:$AN$48</definedName>
    <definedName name="_174_102144" localSheetId="7">'[29]Kern River  labor'!$A$14:$AN$48</definedName>
    <definedName name="_174_102144">#REF!</definedName>
    <definedName name="_174_20218R3">#REF!</definedName>
    <definedName name="_174_402114" localSheetId="6">'[30]East Alco  labor'!$A$14:$AN$83</definedName>
    <definedName name="_174_402114" localSheetId="7">'[30]East Alco  labor'!$A$14:$AN$83</definedName>
    <definedName name="_174_402114">#REF!</definedName>
    <definedName name="_174_402144" localSheetId="6">'[13]Northville  labor'!$A$9:$AN$9</definedName>
    <definedName name="_174_402144" localSheetId="7">'[13]Northville  labor'!$A$9:$AN$9</definedName>
    <definedName name="_174_402144">#REF!</definedName>
    <definedName name="_174_402153" localSheetId="6">'[18]Allagheny  detail'!$A$14:$AH$27</definedName>
    <definedName name="_174_402153" localSheetId="7">'[18]Allagheny  detail'!$A$14:$AH$27</definedName>
    <definedName name="_174_402153">#REF!</definedName>
    <definedName name="_174_60100R3">#REF!</definedName>
    <definedName name="_174_602111">#REF!</definedName>
    <definedName name="_174_602124" localSheetId="6">'[13]Redwood  labor'!$A$9:$AN$9</definedName>
    <definedName name="_174_602124" localSheetId="7">'[13]Redwood  labor'!$A$9:$AN$9</definedName>
    <definedName name="_174_602124">#REF!</definedName>
    <definedName name="_174_902104" localSheetId="6">'[18]Mexicali  labor'!$A$14:$AN$115</definedName>
    <definedName name="_174_902104" localSheetId="7">'[18]Mexicali  labor'!$A$14:$AN$115</definedName>
    <definedName name="_174_902104">#REF!</definedName>
    <definedName name="_174CHOIC" localSheetId="6">[6]BCPL!#REF!</definedName>
    <definedName name="_174CHOIC" localSheetId="7">[6]BCPL!#REF!</definedName>
    <definedName name="_174CHOIC">#REF!</definedName>
    <definedName name="_174H" localSheetId="6">[6]BCPL!#REF!</definedName>
    <definedName name="_174H" localSheetId="7">[6]BCPL!#REF!</definedName>
    <definedName name="_174H">#REF!</definedName>
    <definedName name="_175_202151">#REF!</definedName>
    <definedName name="_175_402121">#REF!</definedName>
    <definedName name="_175_40214R3">#REF!</definedName>
    <definedName name="_175_402154" localSheetId="6">'[18]Allagheny  labor'!$A$14:$AN$67</definedName>
    <definedName name="_175_402154" localSheetId="7">'[18]Allagheny  labor'!$A$14:$AN$67</definedName>
    <definedName name="_175_402154">#REF!</definedName>
    <definedName name="_175_602111">#REF!</definedName>
    <definedName name="_175_602112" localSheetId="6">'[13]Glenn''s Ferry  summary'!$A$14:$AI$59</definedName>
    <definedName name="_175_602112" localSheetId="7">'[13]Glenn''s Ferry  summary'!$A$14:$AI$59</definedName>
    <definedName name="_175_602112">#REF!</definedName>
    <definedName name="_175_60212R3">#REF!</definedName>
    <definedName name="_175_990011">#REF!</definedName>
    <definedName name="_175FSC_ANNUAL">#N/A</definedName>
    <definedName name="_175OUR_WORKPAPER">#REF!</definedName>
    <definedName name="_176_20221R3">#REF!</definedName>
    <definedName name="_176_402122" localSheetId="6">'[30]Croydon summary'!$A$14:$AI$22</definedName>
    <definedName name="_176_402122" localSheetId="7">'[30]Croydon summary'!$A$14:$AI$22</definedName>
    <definedName name="_176_402122">#REF!</definedName>
    <definedName name="_176_402151">#REF!</definedName>
    <definedName name="_176_501001">#REF!</definedName>
    <definedName name="_176_602112" localSheetId="6">'[13]Glenn''s Ferry  summary'!$A$14:$AI$59</definedName>
    <definedName name="_176_602112" localSheetId="7">'[13]Glenn''s Ferry  summary'!$A$14:$AI$59</definedName>
    <definedName name="_176_602112">#REF!</definedName>
    <definedName name="_176_602113" localSheetId="6">'[13]Glenn''s Ferry  detail'!$A$14:$AH$59</definedName>
    <definedName name="_176_602113" localSheetId="7">'[13]Glenn''s Ferry  detail'!$A$14:$AH$59</definedName>
    <definedName name="_176_602113">#REF!</definedName>
    <definedName name="_176_901001">#REF!</definedName>
    <definedName name="_176_990012" localSheetId="6">'[18]BCDI  summary'!$A$13:$AI$28</definedName>
    <definedName name="_176_990012" localSheetId="7">'[18]BCDI  summary'!$A$13:$AI$28</definedName>
    <definedName name="_176_990012">#REF!</definedName>
    <definedName name="_176FSC_M1">#N/A</definedName>
    <definedName name="_176T_R_ATTACHMENT">#REF!</definedName>
    <definedName name="_177_202152" localSheetId="6">'[29]Port  summary'!$A$14:$AI$63</definedName>
    <definedName name="_177_202152" localSheetId="7">'[29]Port  summary'!$A$14:$AI$63</definedName>
    <definedName name="_177_202152">#REF!</definedName>
    <definedName name="_177_402123" localSheetId="6">'[30]Croydon  detail'!$A$14:$AH$22</definedName>
    <definedName name="_177_402123" localSheetId="7">'[30]Croydon  detail'!$A$14:$AH$22</definedName>
    <definedName name="_177_402123">#REF!</definedName>
    <definedName name="_177_402152" localSheetId="6">'[13]Allagheny  summary'!$A$14:$AI$27</definedName>
    <definedName name="_177_402152" localSheetId="7">'[13]Allagheny  summary'!$A$14:$AI$27</definedName>
    <definedName name="_177_402152">#REF!</definedName>
    <definedName name="_177_501002">#REF!</definedName>
    <definedName name="_177_602113" localSheetId="6">'[13]Glenn''s Ferry  detail'!$A$14:$AH$59</definedName>
    <definedName name="_177_602113" localSheetId="7">'[13]Glenn''s Ferry  detail'!$A$14:$AH$59</definedName>
    <definedName name="_177_602113">#REF!</definedName>
    <definedName name="_177_602114" localSheetId="6">'[13]Glenn''s Ferry  labor'!$A$14:$AN$33</definedName>
    <definedName name="_177_602114" localSheetId="7">'[13]Glenn''s Ferry  labor'!$A$14:$AN$33</definedName>
    <definedName name="_177_602114">#REF!</definedName>
    <definedName name="_177_901002">#REF!</definedName>
    <definedName name="_177_990013" localSheetId="6">'[18]BCDI  detail'!$A$13:$AH$28</definedName>
    <definedName name="_177_990013" localSheetId="7">'[18]BCDI  detail'!$A$13:$AH$28</definedName>
    <definedName name="_177_990013">#REF!</definedName>
    <definedName name="_177H" localSheetId="6">[6]BCPL!#REF!</definedName>
    <definedName name="_177H" localSheetId="7">[6]BCPL!#REF!</definedName>
    <definedName name="_177H">#REF!</definedName>
    <definedName name="_178_102151">#REF!</definedName>
    <definedName name="_178_21010">#REF!</definedName>
    <definedName name="_178_402124" localSheetId="6">'[30]Croydon  labor'!$A$9:$AN$9</definedName>
    <definedName name="_178_402124" localSheetId="7">'[30]Croydon  labor'!$A$9:$AN$9</definedName>
    <definedName name="_178_402124">#REF!</definedName>
    <definedName name="_178_402153" localSheetId="6">'[13]Allagheny  detail'!$A$14:$AH$27</definedName>
    <definedName name="_178_402153" localSheetId="7">'[13]Allagheny  detail'!$A$14:$AH$27</definedName>
    <definedName name="_178_402153">#REF!</definedName>
    <definedName name="_178_501003" localSheetId="6">'[18]Florida  detail'!$A$10:$AA$12</definedName>
    <definedName name="_178_501003" localSheetId="7">'[18]Florida  detail'!$A$10:$AA$12</definedName>
    <definedName name="_178_501003">#REF!</definedName>
    <definedName name="_178_602114" localSheetId="6">'[13]Glenn''s Ferry  labor'!$A$14:$AN$33</definedName>
    <definedName name="_178_602114" localSheetId="7">'[13]Glenn''s Ferry  labor'!$A$14:$AN$33</definedName>
    <definedName name="_178_602114">#REF!</definedName>
    <definedName name="_178_602121">#REF!</definedName>
    <definedName name="_178_901003" localSheetId="6">'[13]International  detail'!$A$13:$AA$14</definedName>
    <definedName name="_178_901003" localSheetId="7">'[13]International  detail'!$A$13:$AA$14</definedName>
    <definedName name="_178_901003">#REF!</definedName>
    <definedName name="_178_990014" localSheetId="6">'[18]BCDI labor'!$A$9:$AN$9</definedName>
    <definedName name="_178_990014" localSheetId="7">'[18]BCDI labor'!$A$9:$AN$9</definedName>
    <definedName name="_178_990014">#REF!</definedName>
    <definedName name="_178OUR_WORKPAPER">#REF!</definedName>
    <definedName name="_179_202153" localSheetId="6">'[29]Port  detail'!$A$14:$AH$63</definedName>
    <definedName name="_179_202153" localSheetId="7">'[29]Port  detail'!$A$14:$AH$63</definedName>
    <definedName name="_179_202153">#REF!</definedName>
    <definedName name="_179_40212R1">#REF!</definedName>
    <definedName name="_179_402154" localSheetId="6">'[13]Allagheny  labor'!$A$14:$AN$67</definedName>
    <definedName name="_179_402154" localSheetId="7">'[13]Allagheny  labor'!$A$14:$AN$67</definedName>
    <definedName name="_179_402154">#REF!</definedName>
    <definedName name="_179_501004" localSheetId="6">'[18]Florida  labor'!$A$9:$AN$9</definedName>
    <definedName name="_179_501004" localSheetId="7">'[18]Florida  labor'!$A$9:$AN$9</definedName>
    <definedName name="_179_501004">#REF!</definedName>
    <definedName name="_179_602121">#REF!</definedName>
    <definedName name="_179_602122" localSheetId="6">'[13]Redwood  summary'!$A$14:$AI$22</definedName>
    <definedName name="_179_602122" localSheetId="7">'[13]Redwood  summary'!$A$14:$AI$22</definedName>
    <definedName name="_179_602122">#REF!</definedName>
    <definedName name="_179_901004" localSheetId="6">'[13]International  labor'!$A$14:$AN$28</definedName>
    <definedName name="_179_901004" localSheetId="7">'[13]International  labor'!$A$14:$AN$28</definedName>
    <definedName name="_179_901004">#REF!</definedName>
    <definedName name="_179T_R_ATTACHMENT">#REF!</definedName>
    <definedName name="_18">#REF!</definedName>
    <definedName name="_18_0_0H" localSheetId="6">[6]BCPL!#REF!</definedName>
    <definedName name="_18_0_0H" localSheetId="7">[6]BCPL!#REF!</definedName>
    <definedName name="_18_0_0H">#REF!</definedName>
    <definedName name="_18_102014">#REF!</definedName>
    <definedName name="_18_102071">#REF!</definedName>
    <definedName name="_18_102074">#REF!</definedName>
    <definedName name="_180_21010D">#REF!</definedName>
    <definedName name="_180_40212R2">#REF!</definedName>
    <definedName name="_180_501001">#REF!</definedName>
    <definedName name="_180_602122" localSheetId="6">'[13]Redwood  summary'!$A$14:$AI$22</definedName>
    <definedName name="_180_602122" localSheetId="7">'[13]Redwood  summary'!$A$14:$AI$22</definedName>
    <definedName name="_180_602122">#REF!</definedName>
    <definedName name="_180_602123" localSheetId="6">'[13]Redwood  detail'!$A$14:$AH$22</definedName>
    <definedName name="_180_602123" localSheetId="7">'[13]Redwood  detail'!$A$14:$AH$22</definedName>
    <definedName name="_180_602123">#REF!</definedName>
    <definedName name="_180_90100R1">#REF!</definedName>
    <definedName name="_18011">#REF!</definedName>
    <definedName name="_1807" localSheetId="6">'[36]CAP ADJ'!#REF!</definedName>
    <definedName name="_1807" localSheetId="7">'[36]CAP ADJ'!#REF!</definedName>
    <definedName name="_1807">#REF!</definedName>
    <definedName name="_1808" localSheetId="6">'[36]CAP ADJ'!#REF!</definedName>
    <definedName name="_1808" localSheetId="7">'[36]CAP ADJ'!#REF!</definedName>
    <definedName name="_1808">#REF!</definedName>
    <definedName name="_1809" localSheetId="6">'[36]CAP ADJ'!#REF!</definedName>
    <definedName name="_1809" localSheetId="7">'[36]CAP ADJ'!#REF!</definedName>
    <definedName name="_1809">#REF!</definedName>
    <definedName name="_180CHOI" localSheetId="6">[6]BCPL!#REF!</definedName>
    <definedName name="_180CHOI" localSheetId="7">[6]BCPL!#REF!</definedName>
    <definedName name="_180CHOI">#REF!</definedName>
    <definedName name="_180UK_GROSS">#N/A</definedName>
    <definedName name="_181_202154" localSheetId="6">'[29]Port  labor'!$A$14:$AN$90</definedName>
    <definedName name="_181_202154" localSheetId="7">'[29]Port  labor'!$A$14:$AN$90</definedName>
    <definedName name="_181_202154">#REF!</definedName>
    <definedName name="_181_40212R3">#REF!</definedName>
    <definedName name="_181_501002">#REF!</definedName>
    <definedName name="_181_50100R1">#REF!</definedName>
    <definedName name="_181_602123" localSheetId="6">'[13]Redwood  detail'!$A$14:$AH$22</definedName>
    <definedName name="_181_602123" localSheetId="7">'[13]Redwood  detail'!$A$14:$AH$22</definedName>
    <definedName name="_181_602123">#REF!</definedName>
    <definedName name="_181_602124" localSheetId="6">'[13]Redwood  labor'!$A$9:$AN$9</definedName>
    <definedName name="_181_602124" localSheetId="7">'[13]Redwood  labor'!$A$9:$AN$9</definedName>
    <definedName name="_181_602124">#REF!</definedName>
    <definedName name="_181_90100R2" localSheetId="6">'[15]International Screenin  DETAIL'!$E$7:$AL$26</definedName>
    <definedName name="_181_90100R2" localSheetId="7">'[15]International Screenin  DETAIL'!$E$7:$AL$26</definedName>
    <definedName name="_181_90100R2">#REF!</definedName>
    <definedName name="_1810" localSheetId="6">'[36]CAP ADJ'!#REF!</definedName>
    <definedName name="_1810" localSheetId="7">'[36]CAP ADJ'!#REF!</definedName>
    <definedName name="_1810">#REF!</definedName>
    <definedName name="_1812" localSheetId="6">'[36]CAP ADJ'!#REF!</definedName>
    <definedName name="_1812" localSheetId="7">'[36]CAP ADJ'!#REF!</definedName>
    <definedName name="_1812">#REF!</definedName>
    <definedName name="_1818" localSheetId="6">'[36]CAP ADJ'!#REF!</definedName>
    <definedName name="_1818" localSheetId="7">'[36]CAP ADJ'!#REF!</definedName>
    <definedName name="_1818">#REF!</definedName>
    <definedName name="_182_102152" localSheetId="6">'[29]Merced  summary'!$A$14:$AI$55</definedName>
    <definedName name="_182_102152" localSheetId="7">'[29]Merced  summary'!$A$14:$AI$55</definedName>
    <definedName name="_182_102152">#REF!</definedName>
    <definedName name="_182_102182" localSheetId="6">'[18]Gerlach  summary'!$A$14:$AI$43</definedName>
    <definedName name="_182_102182" localSheetId="7">'[18]Gerlach  summary'!$A$14:$AI$43</definedName>
    <definedName name="_182_102182">#REF!</definedName>
    <definedName name="_182_20215R2">#REF!</definedName>
    <definedName name="_182_21010G">#REF!</definedName>
    <definedName name="_182_402131">#REF!</definedName>
    <definedName name="_182_501003" localSheetId="6">'[13]Florida  detail'!$A$10:$AA$12</definedName>
    <definedName name="_182_501003" localSheetId="7">'[13]Florida  detail'!$A$10:$AA$12</definedName>
    <definedName name="_182_501003">#REF!</definedName>
    <definedName name="_182_601001">#REF!</definedName>
    <definedName name="_182_602124" localSheetId="6">'[13]Redwood  labor'!$A$9:$AN$9</definedName>
    <definedName name="_182_602124" localSheetId="7">'[13]Redwood  labor'!$A$9:$AN$9</definedName>
    <definedName name="_182_602124">#REF!</definedName>
    <definedName name="_182_60212R3">#REF!</definedName>
    <definedName name="_182_90100R3" localSheetId="6">'[15]International Screen  LABOR'!$F$7:$AP$92</definedName>
    <definedName name="_182_90100R3" localSheetId="7">'[15]International Screen  LABOR'!$F$7:$AP$92</definedName>
    <definedName name="_182_90100R3">#REF!</definedName>
    <definedName name="_1820" localSheetId="6">'[36]CAP ADJ'!#REF!</definedName>
    <definedName name="_1820" localSheetId="7">'[36]CAP ADJ'!#REF!</definedName>
    <definedName name="_1820">#REF!</definedName>
    <definedName name="_182CHOIC" localSheetId="6">[6]BCPL!#REF!</definedName>
    <definedName name="_182CHOIC" localSheetId="7">[6]BCPL!#REF!</definedName>
    <definedName name="_182CHOIC">#REF!</definedName>
    <definedName name="_183_402132" localSheetId="6">'[30]Richmond summary'!$A$14:$AI$51</definedName>
    <definedName name="_183_402132" localSheetId="7">'[30]Richmond summary'!$A$14:$AI$51</definedName>
    <definedName name="_183_402132">#REF!</definedName>
    <definedName name="_183_501004" localSheetId="6">'[13]Florida  labor'!$A$9:$AN$9</definedName>
    <definedName name="_183_501004" localSheetId="7">'[13]Florida  labor'!$A$9:$AN$9</definedName>
    <definedName name="_183_501004">#REF!</definedName>
    <definedName name="_183_601002">#REF!</definedName>
    <definedName name="_183_60212R3">#REF!</definedName>
    <definedName name="_183_901001">#REF!</definedName>
    <definedName name="_183_902101">#REF!</definedName>
    <definedName name="_184_202161">#REF!</definedName>
    <definedName name="_184_21010L">#REF!</definedName>
    <definedName name="_184_402133" localSheetId="6">'[30]Richmond  detail'!$A$14:$AH$51</definedName>
    <definedName name="_184_402133" localSheetId="7">'[30]Richmond  detail'!$A$14:$AH$51</definedName>
    <definedName name="_184_402133">#REF!</definedName>
    <definedName name="_184_50100R1">#REF!</definedName>
    <definedName name="_184_601003" localSheetId="6">'[18]Pacific NW  detail'!$A$10:$AA$12</definedName>
    <definedName name="_184_601003" localSheetId="7">'[18]Pacific NW  detail'!$A$10:$AA$12</definedName>
    <definedName name="_184_601003">#REF!</definedName>
    <definedName name="_184_901001">#REF!</definedName>
    <definedName name="_184_901002">#REF!</definedName>
    <definedName name="_184_902102" localSheetId="6">'[13]Mexicali  summary'!$A$14:$AK$152</definedName>
    <definedName name="_184_902102" localSheetId="7">'[13]Mexicali  summary'!$A$14:$AK$152</definedName>
    <definedName name="_184_902102">#REF!</definedName>
    <definedName name="_184H" localSheetId="6">[6]BCPL!#REF!</definedName>
    <definedName name="_184H" localSheetId="7">[6]BCPL!#REF!</definedName>
    <definedName name="_184H">#REF!</definedName>
    <definedName name="_185_402134" localSheetId="6">'[30]Richmond  labor'!$A$14:$AN$61</definedName>
    <definedName name="_185_402134" localSheetId="7">'[30]Richmond  labor'!$A$14:$AN$61</definedName>
    <definedName name="_185_402134">#REF!</definedName>
    <definedName name="_185_50100R2">#REF!</definedName>
    <definedName name="_185_601004" localSheetId="6">'[18]Pacific NW  labor'!$A$9:$AN$9</definedName>
    <definedName name="_185_601004" localSheetId="7">'[18]Pacific NW  labor'!$A$9:$AN$9</definedName>
    <definedName name="_185_601004">#REF!</definedName>
    <definedName name="_185_901002">#REF!</definedName>
    <definedName name="_185_901003" localSheetId="6">'[13]International  detail'!$A$13:$AA$14</definedName>
    <definedName name="_185_901003" localSheetId="7">'[13]International  detail'!$A$13:$AA$14</definedName>
    <definedName name="_185_901003">#REF!</definedName>
    <definedName name="_185_902103" localSheetId="6">'[13]Mexicali  detail'!$A$14:$AH$152</definedName>
    <definedName name="_185_902103" localSheetId="7">'[13]Mexicali  detail'!$A$14:$AH$152</definedName>
    <definedName name="_185_902103">#REF!</definedName>
    <definedName name="_186_102153" localSheetId="6">'[29]Merced  detail'!$A$14:$AH$55</definedName>
    <definedName name="_186_102153" localSheetId="7">'[29]Merced  detail'!$A$14:$AH$55</definedName>
    <definedName name="_186_102153">#REF!</definedName>
    <definedName name="_186_102183" localSheetId="6">'[18]Gerlach  detail'!$A$14:$AH$43</definedName>
    <definedName name="_186_102183" localSheetId="7">'[18]Gerlach  detail'!$A$14:$AH$43</definedName>
    <definedName name="_186_102183">#REF!</definedName>
    <definedName name="_186_202162" localSheetId="6">'[29]Brazos  summary'!$A$14:$AI$24</definedName>
    <definedName name="_186_202162" localSheetId="7">'[29]Brazos  summary'!$A$14:$AI$24</definedName>
    <definedName name="_186_202162">#REF!</definedName>
    <definedName name="_186_21010T">#REF!</definedName>
    <definedName name="_186_402141">#REF!</definedName>
    <definedName name="_186_50100R3">#REF!</definedName>
    <definedName name="_186_901003" localSheetId="6">'[13]International  detail'!$A$13:$AA$14</definedName>
    <definedName name="_186_901003" localSheetId="7">'[13]International  detail'!$A$13:$AA$14</definedName>
    <definedName name="_186_901003">#REF!</definedName>
    <definedName name="_186_901004" localSheetId="6">'[13]International  labor'!$A$14:$AN$28</definedName>
    <definedName name="_186_901004" localSheetId="7">'[13]International  labor'!$A$14:$AN$28</definedName>
    <definedName name="_186_901004">#REF!</definedName>
    <definedName name="_186_902104" localSheetId="6">'[13]Mexicali  labor'!$A$14:$AN$115</definedName>
    <definedName name="_186_902104" localSheetId="7">'[13]Mexicali  labor'!$A$14:$AN$115</definedName>
    <definedName name="_186_902104">#REF!</definedName>
    <definedName name="_186OUR_WORKPAPER">#REF!</definedName>
    <definedName name="_187_402142" localSheetId="6">'[30]Northville  summary'!$A$14:$AI$47</definedName>
    <definedName name="_187_402142" localSheetId="7">'[30]Northville  summary'!$A$14:$AI$47</definedName>
    <definedName name="_187_402142">#REF!</definedName>
    <definedName name="_187_601001">#REF!</definedName>
    <definedName name="_187_60100R1">#REF!</definedName>
    <definedName name="_187_901004" localSheetId="6">'[13]International  labor'!$A$14:$AN$28</definedName>
    <definedName name="_187_901004" localSheetId="7">'[13]International  labor'!$A$14:$AN$28</definedName>
    <definedName name="_187_901004">#REF!</definedName>
    <definedName name="_187_90100R1">#REF!</definedName>
    <definedName name="_187_990011">#REF!</definedName>
    <definedName name="_188_202163" localSheetId="6">'[29]Brazos  detail'!$A$14:$AH$24</definedName>
    <definedName name="_188_202163" localSheetId="7">'[29]Brazos  detail'!$A$14:$AH$24</definedName>
    <definedName name="_188_202163">#REF!</definedName>
    <definedName name="_188_301001">#REF!</definedName>
    <definedName name="_188_402143" localSheetId="6">'[30]Northville  detail'!$A$14:$AH$47</definedName>
    <definedName name="_188_402143" localSheetId="7">'[30]Northville  detail'!$A$14:$AH$47</definedName>
    <definedName name="_188_402143">#REF!</definedName>
    <definedName name="_188_601002">#REF!</definedName>
    <definedName name="_188_602111">#REF!</definedName>
    <definedName name="_188_90100R1">#REF!</definedName>
    <definedName name="_188_90100R2" localSheetId="6">'[15]International Screenin  DETAIL'!$E$7:$AL$26</definedName>
    <definedName name="_188_90100R2" localSheetId="7">'[15]International Screenin  DETAIL'!$E$7:$AL$26</definedName>
    <definedName name="_188_90100R2">#REF!</definedName>
    <definedName name="_188_990012" localSheetId="6">'[13]BCDI  summary'!$A$13:$AI$28</definedName>
    <definedName name="_188_990012" localSheetId="7">'[13]BCDI  summary'!$A$13:$AI$28</definedName>
    <definedName name="_188_990012">#REF!</definedName>
    <definedName name="_188T_R_ATTACHMENT">#REF!</definedName>
    <definedName name="_189_301002">#REF!</definedName>
    <definedName name="_189_402144" localSheetId="6">'[30]Northville  labor'!$A$9:$AN$9</definedName>
    <definedName name="_189_402144" localSheetId="7">'[30]Northville  labor'!$A$9:$AN$9</definedName>
    <definedName name="_189_402144">#REF!</definedName>
    <definedName name="_189_601003" localSheetId="6">'[13]Pacific NW  detail'!$A$10:$AA$12</definedName>
    <definedName name="_189_601003" localSheetId="7">'[13]Pacific NW  detail'!$A$10:$AA$12</definedName>
    <definedName name="_189_601003">#REF!</definedName>
    <definedName name="_189_602112" localSheetId="6">'[18]Glenn''s Ferry  summary'!$A$14:$AI$59</definedName>
    <definedName name="_189_602112" localSheetId="7">'[18]Glenn''s Ferry  summary'!$A$14:$AI$59</definedName>
    <definedName name="_189_602112">#REF!</definedName>
    <definedName name="_189_90100R2" localSheetId="6">'[15]International Screenin  DETAIL'!$E$7:$AL$26</definedName>
    <definedName name="_189_90100R2" localSheetId="7">'[15]International Screenin  DETAIL'!$E$7:$AL$26</definedName>
    <definedName name="_189_90100R2">#REF!</definedName>
    <definedName name="_189_90100R3" localSheetId="6">'[15]International Screen  LABOR'!$F$7:$AP$92</definedName>
    <definedName name="_189_90100R3" localSheetId="7">'[15]International Screen  LABOR'!$F$7:$AP$92</definedName>
    <definedName name="_189_90100R3">#REF!</definedName>
    <definedName name="_189_990013" localSheetId="6">'[13]BCDI  detail'!$A$13:$AH$28</definedName>
    <definedName name="_189_990013" localSheetId="7">'[13]BCDI  detail'!$A$13:$AH$28</definedName>
    <definedName name="_189_990013">#REF!</definedName>
    <definedName name="_19">#REF!</definedName>
    <definedName name="_19_101001">#REF!</definedName>
    <definedName name="_19_10100R1">#REF!</definedName>
    <definedName name="_19_102011">#REF!</definedName>
    <definedName name="_19_102012">#REF!</definedName>
    <definedName name="_19_102071">#REF!</definedName>
    <definedName name="_19_102072">#REF!</definedName>
    <definedName name="_19_10207R3">#REF!</definedName>
    <definedName name="_190_102154" localSheetId="6">'[29]Merced  labor'!$A$14:$AN$26</definedName>
    <definedName name="_190_102154" localSheetId="7">'[29]Merced  labor'!$A$14:$AN$26</definedName>
    <definedName name="_190_102154">#REF!</definedName>
    <definedName name="_190_102184" localSheetId="6">'[18]Gerlach  labor'!$A$14:$AN$33</definedName>
    <definedName name="_190_102184" localSheetId="7">'[18]Gerlach  labor'!$A$14:$AN$33</definedName>
    <definedName name="_190_102184">#REF!</definedName>
    <definedName name="_190_202164" localSheetId="6">'[29]Brazos  labor'!$A$9:$AN$9</definedName>
    <definedName name="_190_202164" localSheetId="7">'[29]Brazos  labor'!$A$9:$AN$9</definedName>
    <definedName name="_190_202164">#REF!</definedName>
    <definedName name="_190_301003" localSheetId="6">'[13]Midwest  detail'!$A$14:$T$21</definedName>
    <definedName name="_190_301003" localSheetId="7">'[13]Midwest  detail'!$A$14:$T$21</definedName>
    <definedName name="_190_301003">#REF!</definedName>
    <definedName name="_190_40214R3">#REF!</definedName>
    <definedName name="_190_601004" localSheetId="6">'[13]Pacific NW  labor'!$A$9:$AN$9</definedName>
    <definedName name="_190_601004" localSheetId="7">'[13]Pacific NW  labor'!$A$9:$AN$9</definedName>
    <definedName name="_190_601004">#REF!</definedName>
    <definedName name="_190_602113" localSheetId="6">'[18]Glenn''s Ferry  detail'!$A$14:$AH$59</definedName>
    <definedName name="_190_602113" localSheetId="7">'[18]Glenn''s Ferry  detail'!$A$14:$AH$59</definedName>
    <definedName name="_190_602113">#REF!</definedName>
    <definedName name="_190_90100R3" localSheetId="6">'[15]International Screen  LABOR'!$F$7:$AP$92</definedName>
    <definedName name="_190_90100R3" localSheetId="7">'[15]International Screen  LABOR'!$F$7:$AP$92</definedName>
    <definedName name="_190_90100R3">#REF!</definedName>
    <definedName name="_190_902101">#REF!</definedName>
    <definedName name="_190_990014" localSheetId="6">'[13]BCDI labor'!$A$9:$AN$9</definedName>
    <definedName name="_190_990014" localSheetId="7">'[13]BCDI labor'!$A$9:$AN$9</definedName>
    <definedName name="_190_990014">#REF!</definedName>
    <definedName name="_191_10215R1">#REF!</definedName>
    <definedName name="_191_20216R1">#REF!</definedName>
    <definedName name="_191_301004" localSheetId="6">'[13]Midwest  labor'!$A$14:$AN$33</definedName>
    <definedName name="_191_301004" localSheetId="7">'[13]Midwest  labor'!$A$14:$AN$33</definedName>
    <definedName name="_191_301004">#REF!</definedName>
    <definedName name="_191_402151">#REF!</definedName>
    <definedName name="_191_60100R1">#REF!</definedName>
    <definedName name="_191_602114" localSheetId="6">'[18]Glenn''s Ferry  labor'!$A$14:$AN$33</definedName>
    <definedName name="_191_602114" localSheetId="7">'[18]Glenn''s Ferry  labor'!$A$14:$AN$33</definedName>
    <definedName name="_191_602114">#REF!</definedName>
    <definedName name="_191_902101">#REF!</definedName>
    <definedName name="_191_902102" localSheetId="6">'[13]Mexicali  summary'!$A$14:$AK$152</definedName>
    <definedName name="_191_902102" localSheetId="7">'[13]Mexicali  summary'!$A$14:$AK$152</definedName>
    <definedName name="_191_902102">#REF!</definedName>
    <definedName name="_191_99001R3">#REF!</definedName>
    <definedName name="_19190">#REF!</definedName>
    <definedName name="_19190D">#REF!</definedName>
    <definedName name="_19190G">#REF!</definedName>
    <definedName name="_19190L">#REF!</definedName>
    <definedName name="_19190T">#REF!</definedName>
    <definedName name="_192_10215R2">#REF!</definedName>
    <definedName name="_192_20216R2">#REF!</definedName>
    <definedName name="_192_402152" localSheetId="6">'[30]Allagheny  summary'!$A$14:$AI$27</definedName>
    <definedName name="_192_402152" localSheetId="7">'[30]Allagheny  summary'!$A$14:$AI$27</definedName>
    <definedName name="_192_402152">#REF!</definedName>
    <definedName name="_192_60100R2">#REF!</definedName>
    <definedName name="_192_602121">#REF!</definedName>
    <definedName name="_192_902102" localSheetId="6">'[13]Mexicali  summary'!$A$14:$AK$152</definedName>
    <definedName name="_192_902102" localSheetId="7">'[13]Mexicali  summary'!$A$14:$AK$152</definedName>
    <definedName name="_192_902102">#REF!</definedName>
    <definedName name="_192_902103" localSheetId="6">'[13]Mexicali  detail'!$A$14:$AH$152</definedName>
    <definedName name="_192_902103" localSheetId="7">'[13]Mexicali  detail'!$A$14:$AH$152</definedName>
    <definedName name="_192_902103">#REF!</definedName>
    <definedName name="_192_99002R3">#REF!</definedName>
    <definedName name="_193_10215R3">#REF!</definedName>
    <definedName name="_193_20216R3">#REF!</definedName>
    <definedName name="_193_30100R1">#REF!</definedName>
    <definedName name="_193_402153" localSheetId="6">'[30]Allagheny  detail'!$A$14:$AH$27</definedName>
    <definedName name="_193_402153" localSheetId="7">'[30]Allagheny  detail'!$A$14:$AH$27</definedName>
    <definedName name="_193_402153">#REF!</definedName>
    <definedName name="_193_60100R3">#REF!</definedName>
    <definedName name="_193_602122" localSheetId="6">'[18]Redwood  summary'!$A$14:$AI$22</definedName>
    <definedName name="_193_602122" localSheetId="7">'[18]Redwood  summary'!$A$14:$AI$22</definedName>
    <definedName name="_193_602122">#REF!</definedName>
    <definedName name="_193_902103" localSheetId="6">'[13]Mexicali  detail'!$A$14:$AH$152</definedName>
    <definedName name="_193_902103" localSheetId="7">'[13]Mexicali  detail'!$A$14:$AH$152</definedName>
    <definedName name="_193_902103">#REF!</definedName>
    <definedName name="_193_902104" localSheetId="6">'[13]Mexicali  labor'!$A$14:$AN$115</definedName>
    <definedName name="_193_902104" localSheetId="7">'[13]Mexicali  labor'!$A$14:$AN$115</definedName>
    <definedName name="_193_902104">#REF!</definedName>
    <definedName name="_193_99004R3">#REF!</definedName>
    <definedName name="_194_402154" localSheetId="6">'[30]Allagheny  labor'!$A$14:$AN$67</definedName>
    <definedName name="_194_402154" localSheetId="7">'[30]Allagheny  labor'!$A$14:$AN$67</definedName>
    <definedName name="_194_402154">#REF!</definedName>
    <definedName name="_194_602111">#REF!</definedName>
    <definedName name="_194_602123" localSheetId="6">'[18]Redwood  detail'!$A$14:$AH$22</definedName>
    <definedName name="_194_602123" localSheetId="7">'[18]Redwood  detail'!$A$14:$AH$22</definedName>
    <definedName name="_194_602123">#REF!</definedName>
    <definedName name="_194_902104" localSheetId="6">'[13]Mexicali  labor'!$A$14:$AN$115</definedName>
    <definedName name="_194_902104" localSheetId="7">'[13]Mexicali  labor'!$A$14:$AN$115</definedName>
    <definedName name="_194_902104">#REF!</definedName>
    <definedName name="_194_990011">#REF!</definedName>
    <definedName name="_195_202171">#REF!</definedName>
    <definedName name="_195_302111">#REF!</definedName>
    <definedName name="_195_501001">#REF!</definedName>
    <definedName name="_195_602112" localSheetId="6">'[13]Glenn''s Ferry  summary'!$A$14:$AI$59</definedName>
    <definedName name="_195_602112" localSheetId="7">'[13]Glenn''s Ferry  summary'!$A$14:$AI$59</definedName>
    <definedName name="_195_602112">#REF!</definedName>
    <definedName name="_195_602124" localSheetId="6">'[18]Redwood  labor'!$A$9:$AN$9</definedName>
    <definedName name="_195_602124" localSheetId="7">'[18]Redwood  labor'!$A$9:$AN$9</definedName>
    <definedName name="_195_602124">#REF!</definedName>
    <definedName name="_195_990011">#REF!</definedName>
    <definedName name="_195_990012" localSheetId="6">'[13]BCDI  summary'!$A$13:$AI$28</definedName>
    <definedName name="_195_990012" localSheetId="7">'[13]BCDI  summary'!$A$13:$AI$28</definedName>
    <definedName name="_195_990012">#REF!</definedName>
    <definedName name="_196_302112" localSheetId="6">'[13]South Shore  summary'!$A$14:$AI$79</definedName>
    <definedName name="_196_302112" localSheetId="7">'[13]South Shore  summary'!$A$14:$AI$79</definedName>
    <definedName name="_196_302112">#REF!</definedName>
    <definedName name="_196_501002">#REF!</definedName>
    <definedName name="_196_602113" localSheetId="6">'[13]Glenn''s Ferry  detail'!$A$14:$AH$59</definedName>
    <definedName name="_196_602113" localSheetId="7">'[13]Glenn''s Ferry  detail'!$A$14:$AH$59</definedName>
    <definedName name="_196_602113">#REF!</definedName>
    <definedName name="_196_901001">#REF!</definedName>
    <definedName name="_196_990012" localSheetId="6">'[13]BCDI  summary'!$A$13:$AI$28</definedName>
    <definedName name="_196_990012" localSheetId="7">'[13]BCDI  summary'!$A$13:$AI$28</definedName>
    <definedName name="_196_990012">#REF!</definedName>
    <definedName name="_196_990013" localSheetId="6">'[13]BCDI  detail'!$A$13:$AH$28</definedName>
    <definedName name="_196_990013" localSheetId="7">'[13]BCDI  detail'!$A$13:$AH$28</definedName>
    <definedName name="_196_990013">#REF!</definedName>
    <definedName name="_197_102161">#REF!</definedName>
    <definedName name="_197_202172" localSheetId="6">'[29]Twin Oaks Ex  summary'!$A$14:$AI$39</definedName>
    <definedName name="_197_202172" localSheetId="7">'[29]Twin Oaks Ex  summary'!$A$14:$AI$39</definedName>
    <definedName name="_197_202172">#REF!</definedName>
    <definedName name="_197_302113" localSheetId="6">'[13]South Shore  detail'!$A$14:$AH$79</definedName>
    <definedName name="_197_302113" localSheetId="7">'[13]South Shore  detail'!$A$14:$AH$79</definedName>
    <definedName name="_197_302113">#REF!</definedName>
    <definedName name="_197_501003" localSheetId="6">'[30]Florida  detail'!$A$10:$AA$12</definedName>
    <definedName name="_197_501003" localSheetId="7">'[30]Florida  detail'!$A$10:$AA$12</definedName>
    <definedName name="_197_501003">#REF!</definedName>
    <definedName name="_197_602114" localSheetId="6">'[13]Glenn''s Ferry  labor'!$A$14:$AN$33</definedName>
    <definedName name="_197_602114" localSheetId="7">'[13]Glenn''s Ferry  labor'!$A$14:$AN$33</definedName>
    <definedName name="_197_602114">#REF!</definedName>
    <definedName name="_197_901002">#REF!</definedName>
    <definedName name="_197_990013" localSheetId="6">'[13]BCDI  detail'!$A$13:$AH$28</definedName>
    <definedName name="_197_990013" localSheetId="7">'[13]BCDI  detail'!$A$13:$AH$28</definedName>
    <definedName name="_197_990013">#REF!</definedName>
    <definedName name="_197_990014" localSheetId="6">'[13]BCDI labor'!$A$9:$AN$9</definedName>
    <definedName name="_197_990014" localSheetId="7">'[13]BCDI labor'!$A$9:$AN$9</definedName>
    <definedName name="_197_990014">#REF!</definedName>
    <definedName name="_198_302114" localSheetId="6">'[13]South Shore  labor'!$A$14:$AN$55</definedName>
    <definedName name="_198_302114" localSheetId="7">'[13]South Shore  labor'!$A$14:$AN$55</definedName>
    <definedName name="_198_302114">#REF!</definedName>
    <definedName name="_198_501004" localSheetId="6">'[30]Florida  labor'!$A$9:$AN$9</definedName>
    <definedName name="_198_501004" localSheetId="7">'[30]Florida  labor'!$A$9:$AN$9</definedName>
    <definedName name="_198_501004">#REF!</definedName>
    <definedName name="_198_602121">#REF!</definedName>
    <definedName name="_198_901003" localSheetId="6">'[18]International  detail'!$A$13:$AA$14</definedName>
    <definedName name="_198_901003" localSheetId="7">'[18]International  detail'!$A$13:$AA$14</definedName>
    <definedName name="_198_901003">#REF!</definedName>
    <definedName name="_198_990014" localSheetId="6">'[13]BCDI labor'!$A$9:$AN$9</definedName>
    <definedName name="_198_990014" localSheetId="7">'[13]BCDI labor'!$A$9:$AN$9</definedName>
    <definedName name="_198_990014">#REF!</definedName>
    <definedName name="_198_99001R3">#REF!</definedName>
    <definedName name="_199_202173" localSheetId="6">'[29]Twin Oaks Ex  detail'!$A$14:$AH$39</definedName>
    <definedName name="_199_202173" localSheetId="7">'[29]Twin Oaks Ex  detail'!$A$14:$AH$39</definedName>
    <definedName name="_199_202173">#REF!</definedName>
    <definedName name="_199_602122" localSheetId="6">'[13]Redwood  summary'!$A$14:$AI$22</definedName>
    <definedName name="_199_602122" localSheetId="7">'[13]Redwood  summary'!$A$14:$AI$22</definedName>
    <definedName name="_199_602122">#REF!</definedName>
    <definedName name="_199_901004" localSheetId="6">'[18]International  labor'!$A$14:$AN$28</definedName>
    <definedName name="_199_901004" localSheetId="7">'[18]International  labor'!$A$14:$AN$28</definedName>
    <definedName name="_199_901004">#REF!</definedName>
    <definedName name="_199_99001R3">#REF!</definedName>
    <definedName name="_199_99002R3">#REF!</definedName>
    <definedName name="_19903">#REF!</definedName>
    <definedName name="_1995_COSTS">#REF!</definedName>
    <definedName name="_1PREFERRED_STOCK">#REF!</definedName>
    <definedName name="_2" localSheetId="6">'[28]SDGE EVA budget'!#REF!</definedName>
    <definedName name="_2" localSheetId="7">'[28]SDGE EVA budget'!#REF!</definedName>
    <definedName name="_2">#REF!</definedName>
    <definedName name="_2_0_0ROUN" localSheetId="6">'[7]SDGE EVA BUDGET'!#REF!</definedName>
    <definedName name="_2_0_0ROUN" localSheetId="7">'[7]SDGE EVA BUDGET'!#REF!</definedName>
    <definedName name="_2_0_0ROUN">#REF!</definedName>
    <definedName name="_2_00021D">#REF!</definedName>
    <definedName name="_2_00021G">#REF!</definedName>
    <definedName name="_2_2_Add_Group_and_CE">#REF!</definedName>
    <definedName name="_2_2003_AFFILIATE_BILLINGS_SUMMARY_QRY" localSheetId="6">'[11]2003 Affiliate Billings Summary'!$D$7:$S$171</definedName>
    <definedName name="_2_2003_AFFILIATE_BILLINGS_SUMMARY_QRY" localSheetId="7">'[11]2003 Affiliate Billings Summary'!$D$7:$S$171</definedName>
    <definedName name="_2_2003_AFFILIATE_BILLINGS_SUMMARY_QRY">#REF!</definedName>
    <definedName name="_2_Add_Group_and_CE">#REF!</definedName>
    <definedName name="_20">#REF!</definedName>
    <definedName name="_20_00021T">#REF!</definedName>
    <definedName name="_20_102011">#REF!</definedName>
    <definedName name="_20_102072">#REF!</definedName>
    <definedName name="_20_102073">#REF!</definedName>
    <definedName name="_20_102081">#REF!</definedName>
    <definedName name="_200_401001">#REF!</definedName>
    <definedName name="_200_50100R1">#REF!</definedName>
    <definedName name="_200_602123" localSheetId="6">'[13]Redwood  detail'!$A$14:$AH$22</definedName>
    <definedName name="_200_602123" localSheetId="7">'[13]Redwood  detail'!$A$14:$AH$22</definedName>
    <definedName name="_200_602123">#REF!</definedName>
    <definedName name="_200_99002R3">#REF!</definedName>
    <definedName name="_200_99004R3">#REF!</definedName>
    <definedName name="_20014">#REF!</definedName>
    <definedName name="_2003_AFFILIATE_BILLINGS_SUMMARY_QRY" localSheetId="6">'[11]2003 Affiliate Billings Summary'!$D$7:$S$171</definedName>
    <definedName name="_2003_AFFILIATE_BILLINGS_SUMMARY_QRY" localSheetId="7">'[11]2003 Affiliate Billings Summary'!$D$7:$S$171</definedName>
    <definedName name="_2003_AFFILIATE_BILLINGS_SUMMARY_QRY">#REF!</definedName>
    <definedName name="_201_102162" localSheetId="6">'[29]Oakley  summary'!$A$14:$AI$40</definedName>
    <definedName name="_201_102162" localSheetId="7">'[29]Oakley  summary'!$A$14:$AI$40</definedName>
    <definedName name="_201_102162">#REF!</definedName>
    <definedName name="_201_202174" localSheetId="6">'[29]Twin Oaks Ex  labor'!$A$14:$AN$64</definedName>
    <definedName name="_201_202174" localSheetId="7">'[29]Twin Oaks Ex  labor'!$A$14:$AN$64</definedName>
    <definedName name="_201_202174">#REF!</definedName>
    <definedName name="_201_401002">#REF!</definedName>
    <definedName name="_201_50100R2">#REF!</definedName>
    <definedName name="_201_602124" localSheetId="6">'[13]Redwood  labor'!$A$9:$AN$9</definedName>
    <definedName name="_201_602124" localSheetId="7">'[13]Redwood  labor'!$A$9:$AN$9</definedName>
    <definedName name="_201_602124">#REF!</definedName>
    <definedName name="_201_90100R1">#REF!</definedName>
    <definedName name="_201_99004R3">#REF!</definedName>
    <definedName name="_201001">#REF!</definedName>
    <definedName name="_201002">#REF!</definedName>
    <definedName name="_201003" localSheetId="6">'[18]Gulf  detail'!$A$13:$AA$29</definedName>
    <definedName name="_201003" localSheetId="7">'[18]Gulf  detail'!$A$13:$AA$29</definedName>
    <definedName name="_201003">#REF!</definedName>
    <definedName name="_201004" localSheetId="6">'[18]Gulf  labor'!$A$14:$AN$33</definedName>
    <definedName name="_201004" localSheetId="7">'[18]Gulf  labor'!$A$14:$AN$33</definedName>
    <definedName name="_201004">#REF!</definedName>
    <definedName name="_20100R1">#REF!</definedName>
    <definedName name="_201PREFERRED_STOCK">#REF!</definedName>
    <definedName name="_202_401003" localSheetId="6">'[13]Northeast  detail'!$A$14:$AA$37</definedName>
    <definedName name="_202_401003" localSheetId="7">'[13]Northeast  detail'!$A$14:$AA$37</definedName>
    <definedName name="_202_401003">#REF!</definedName>
    <definedName name="_202_50100R3">#REF!</definedName>
    <definedName name="_202_60212R3">#REF!</definedName>
    <definedName name="_202_902101">#REF!</definedName>
    <definedName name="_202101">#REF!</definedName>
    <definedName name="_202102" localSheetId="6">'[18]Cedar Bluff  summary'!$A$14:$Z$99</definedName>
    <definedName name="_202102" localSheetId="7">'[18]Cedar Bluff  summary'!$A$14:$Z$99</definedName>
    <definedName name="_202102">#REF!</definedName>
    <definedName name="_202103" localSheetId="6">'[18]Cedar Bluff  detail'!$A$14:$AB$99</definedName>
    <definedName name="_202103" localSheetId="7">'[18]Cedar Bluff  detail'!$A$14:$AB$99</definedName>
    <definedName name="_202103">#REF!</definedName>
    <definedName name="_202104" localSheetId="6">'[18]Cedar Bluff  labor'!$A$14:$AN$89</definedName>
    <definedName name="_202104" localSheetId="7">'[18]Cedar Bluff  labor'!$A$14:$AN$89</definedName>
    <definedName name="_202104">#REF!</definedName>
    <definedName name="_202111">#REF!</definedName>
    <definedName name="_202112" localSheetId="6">'[18]MC Energy summary'!$A$14:$Z$91</definedName>
    <definedName name="_202112" localSheetId="7">'[18]MC Energy summary'!$A$14:$Z$91</definedName>
    <definedName name="_202112">#REF!</definedName>
    <definedName name="_202113" localSheetId="6">'[18]MC Energy  detail'!$A$14:$AH$91</definedName>
    <definedName name="_202113" localSheetId="7">'[18]MC Energy  detail'!$A$14:$AH$91</definedName>
    <definedName name="_202113">#REF!</definedName>
    <definedName name="_202114" localSheetId="6">'[18]MC Energy  labor'!$A$14:$AN$89</definedName>
    <definedName name="_202114" localSheetId="7">'[18]MC Energy  labor'!$A$14:$AN$89</definedName>
    <definedName name="_202114">#REF!</definedName>
    <definedName name="_20211R2">#REF!</definedName>
    <definedName name="_202131">#REF!</definedName>
    <definedName name="_202132" localSheetId="6">'[18]Bonnet Carre  summary'!$A$14:$AI$105</definedName>
    <definedName name="_202132" localSheetId="7">'[18]Bonnet Carre  summary'!$A$14:$AI$105</definedName>
    <definedName name="_202132">#REF!</definedName>
    <definedName name="_202133" localSheetId="6">'[18]Bonnet Carre  detail'!$A$14:$AH$105</definedName>
    <definedName name="_202133" localSheetId="7">'[18]Bonnet Carre  detail'!$A$14:$AH$105</definedName>
    <definedName name="_202133">#REF!</definedName>
    <definedName name="_202134" localSheetId="6">'[18]Bonnet Carre  labor'!$A$14:$AN$128</definedName>
    <definedName name="_202134" localSheetId="7">'[18]Bonnet Carre  labor'!$A$14:$AN$128</definedName>
    <definedName name="_202134">#REF!</definedName>
    <definedName name="_20213R2">#REF!</definedName>
    <definedName name="_202151">#REF!</definedName>
    <definedName name="_202152" localSheetId="6">'[18]Port  summary'!$A$14:$AI$63</definedName>
    <definedName name="_202152" localSheetId="7">'[18]Port  summary'!$A$14:$AI$63</definedName>
    <definedName name="_202152">#REF!</definedName>
    <definedName name="_202153" localSheetId="6">'[18]Port  detail'!$A$14:$AH$63</definedName>
    <definedName name="_202153" localSheetId="7">'[18]Port  detail'!$A$14:$AH$63</definedName>
    <definedName name="_202153">#REF!</definedName>
    <definedName name="_202154" localSheetId="6">'[18]Port  labor'!$A$14:$AN$90</definedName>
    <definedName name="_202154" localSheetId="7">'[18]Port  labor'!$A$14:$AN$90</definedName>
    <definedName name="_202154">#REF!</definedName>
    <definedName name="_20215R2">#REF!</definedName>
    <definedName name="_202161">#REF!</definedName>
    <definedName name="_202162" localSheetId="6">'[18]Brazos  summary'!$A$14:$AI$24</definedName>
    <definedName name="_202162" localSheetId="7">'[18]Brazos  summary'!$A$14:$AI$24</definedName>
    <definedName name="_202162">#REF!</definedName>
    <definedName name="_202163" localSheetId="6">'[18]Brazos  detail'!$A$14:$AH$24</definedName>
    <definedName name="_202163" localSheetId="7">'[18]Brazos  detail'!$A$14:$AH$24</definedName>
    <definedName name="_202163">#REF!</definedName>
    <definedName name="_202164" localSheetId="6">'[18]Brazos  labor'!$A$9:$AN$9</definedName>
    <definedName name="_202164" localSheetId="7">'[18]Brazos  labor'!$A$9:$AN$9</definedName>
    <definedName name="_202164">#REF!</definedName>
    <definedName name="_20216R1">#REF!</definedName>
    <definedName name="_20216R2">#REF!</definedName>
    <definedName name="_20216R3">#REF!</definedName>
    <definedName name="_202171">#REF!</definedName>
    <definedName name="_202172" localSheetId="6">'[18]Twin Oaks Ex  summary'!$A$14:$AI$39</definedName>
    <definedName name="_202172" localSheetId="7">'[18]Twin Oaks Ex  summary'!$A$14:$AI$39</definedName>
    <definedName name="_202172">#REF!</definedName>
    <definedName name="_202173" localSheetId="6">'[18]Twin Oaks Ex  detail'!$A$14:$AH$39</definedName>
    <definedName name="_202173" localSheetId="7">'[18]Twin Oaks Ex  detail'!$A$14:$AH$39</definedName>
    <definedName name="_202173">#REF!</definedName>
    <definedName name="_202174" localSheetId="6">'[18]Twin Oaks Ex  labor'!$A$14:$AN$64</definedName>
    <definedName name="_202174" localSheetId="7">'[18]Twin Oaks Ex  labor'!$A$14:$AN$64</definedName>
    <definedName name="_202174">#REF!</definedName>
    <definedName name="_202181">#REF!</definedName>
    <definedName name="_202182" localSheetId="6">'[14]Eastex Co-Gen  summary'!#REF!</definedName>
    <definedName name="_202182" localSheetId="7">'[14]Eastex Co-Gen  summary'!#REF!</definedName>
    <definedName name="_202182">#REF!</definedName>
    <definedName name="_202183" localSheetId="6">'[14]Eastex Co-Gen  detail'!#REF!</definedName>
    <definedName name="_202183" localSheetId="7">'[14]Eastex Co-Gen  detail'!#REF!</definedName>
    <definedName name="_202183">#REF!</definedName>
    <definedName name="_202184" localSheetId="6">'[18]Eastex Co-Gen  labor'!$A$9:$AN$9</definedName>
    <definedName name="_202184" localSheetId="7">'[18]Eastex Co-Gen  labor'!$A$9:$AN$9</definedName>
    <definedName name="_202184">#REF!</definedName>
    <definedName name="_20218R3">#REF!</definedName>
    <definedName name="_20221R2">#REF!</definedName>
    <definedName name="_20221R3">#REF!</definedName>
    <definedName name="_202PREFERRED_STOCK">#REF!</definedName>
    <definedName name="_203_202181">#REF!</definedName>
    <definedName name="_203_401004" localSheetId="6">'[13]Northeast  labor'!$A$14:$AN$63</definedName>
    <definedName name="_203_401004" localSheetId="7">'[13]Northeast  labor'!$A$14:$AN$63</definedName>
    <definedName name="_203_401004">#REF!</definedName>
    <definedName name="_203_601001">#REF!</definedName>
    <definedName name="_203_901001">#REF!</definedName>
    <definedName name="_203_902102" localSheetId="6">'[18]Mexicali  summary'!$A$14:$AK$152</definedName>
    <definedName name="_203_902102" localSheetId="7">'[18]Mexicali  summary'!$A$14:$AK$152</definedName>
    <definedName name="_203_902102">#REF!</definedName>
    <definedName name="_203ROUN" localSheetId="6">'[7]SDGE EVA BUDGET'!#REF!</definedName>
    <definedName name="_203ROUN" localSheetId="7">'[7]SDGE EVA BUDGET'!#REF!</definedName>
    <definedName name="_203ROUN">#REF!</definedName>
    <definedName name="_204">#REF!</definedName>
    <definedName name="_204_601002">#REF!</definedName>
    <definedName name="_204_901002">#REF!</definedName>
    <definedName name="_204_902103" localSheetId="6">'[18]Mexicali  detail'!$A$14:$AH$152</definedName>
    <definedName name="_204_902103" localSheetId="7">'[18]Mexicali  detail'!$A$14:$AH$152</definedName>
    <definedName name="_204_902103">#REF!</definedName>
    <definedName name="_204ROUN" localSheetId="6">'[7]SDGE EVA BUDGET'!#REF!</definedName>
    <definedName name="_204ROUN" localSheetId="7">'[7]SDGE EVA BUDGET'!#REF!</definedName>
    <definedName name="_204ROUN">#REF!</definedName>
    <definedName name="_205">#REF!</definedName>
    <definedName name="_205_102163" localSheetId="6">'[29]Oakley  detail'!$A$14:$AH$40</definedName>
    <definedName name="_205_102163" localSheetId="7">'[29]Oakley  detail'!$A$14:$AH$40</definedName>
    <definedName name="_205_102163">#REF!</definedName>
    <definedName name="_205_40100R1">#REF!</definedName>
    <definedName name="_205_601003" localSheetId="6">'[30]Pacific NW  detail'!$A$10:$AA$12</definedName>
    <definedName name="_205_601003" localSheetId="7">'[30]Pacific NW  detail'!$A$10:$AA$12</definedName>
    <definedName name="_205_601003">#REF!</definedName>
    <definedName name="_205_901003" localSheetId="6">'[13]International  detail'!$A$13:$AA$14</definedName>
    <definedName name="_205_901003" localSheetId="7">'[13]International  detail'!$A$13:$AA$14</definedName>
    <definedName name="_205_901003">#REF!</definedName>
    <definedName name="_205_902104" localSheetId="6">'[18]Mexicali  labor'!$A$14:$AN$115</definedName>
    <definedName name="_205_902104" localSheetId="7">'[18]Mexicali  labor'!$A$14:$AN$115</definedName>
    <definedName name="_205_902104">#REF!</definedName>
    <definedName name="_206">#REF!</definedName>
    <definedName name="_206_103104" localSheetId="6">'[18]Elk Hills  labor'!$A$14:$AN$148</definedName>
    <definedName name="_206_103104" localSheetId="7">'[18]Elk Hills  labor'!$A$14:$AN$148</definedName>
    <definedName name="_206_103104">#REF!</definedName>
    <definedName name="_206_601004" localSheetId="6">'[30]Pacific NW  labor'!$A$9:$AN$9</definedName>
    <definedName name="_206_601004" localSheetId="7">'[30]Pacific NW  labor'!$A$9:$AN$9</definedName>
    <definedName name="_206_601004">#REF!</definedName>
    <definedName name="_206_901004" localSheetId="6">'[13]International  labor'!$A$14:$AN$28</definedName>
    <definedName name="_206_901004" localSheetId="7">'[13]International  labor'!$A$14:$AN$28</definedName>
    <definedName name="_206_901004">#REF!</definedName>
    <definedName name="_206_990011">#REF!</definedName>
    <definedName name="_207">#REF!</definedName>
    <definedName name="_207_402111">#REF!</definedName>
    <definedName name="_207_90100R1">#REF!</definedName>
    <definedName name="_207_990012" localSheetId="6">'[18]BCDI  summary'!$A$13:$AI$28</definedName>
    <definedName name="_207_990012" localSheetId="7">'[18]BCDI  summary'!$A$13:$AI$28</definedName>
    <definedName name="_207_990012">#REF!</definedName>
    <definedName name="_208">#REF!</definedName>
    <definedName name="_208_202182" localSheetId="6">'[29]Eastex Co-Gen  summary'!#REF!</definedName>
    <definedName name="_208_202182" localSheetId="7">'[29]Eastex Co-Gen  summary'!#REF!</definedName>
    <definedName name="_208_202182">#REF!</definedName>
    <definedName name="_208_402112" localSheetId="6">'[13]East Alco  summary'!$A$14:$AI$68</definedName>
    <definedName name="_208_402112" localSheetId="7">'[13]East Alco  summary'!$A$14:$AI$68</definedName>
    <definedName name="_208_402112">#REF!</definedName>
    <definedName name="_208_60100R1">#REF!</definedName>
    <definedName name="_208_90100R2" localSheetId="6">'[15]International Screenin  DETAIL'!$E$7:$AL$26</definedName>
    <definedName name="_208_90100R2" localSheetId="7">'[15]International Screenin  DETAIL'!$E$7:$AL$26</definedName>
    <definedName name="_208_90100R2">#REF!</definedName>
    <definedName name="_208_990013" localSheetId="6">'[18]BCDI  detail'!$A$13:$AH$28</definedName>
    <definedName name="_208_990013" localSheetId="7">'[18]BCDI  detail'!$A$13:$AH$28</definedName>
    <definedName name="_208_990013">#REF!</definedName>
    <definedName name="_209">#REF!</definedName>
    <definedName name="_209_102164" localSheetId="6">'[29]Oakley  labor'!$A$14:$AN$50</definedName>
    <definedName name="_209_102164" localSheetId="7">'[29]Oakley  labor'!$A$14:$AN$50</definedName>
    <definedName name="_209_102164">#REF!</definedName>
    <definedName name="_209_402113" localSheetId="6">'[13]East Alco  detail'!$A$14:$AH$68</definedName>
    <definedName name="_209_402113" localSheetId="7">'[13]East Alco  detail'!$A$14:$AH$68</definedName>
    <definedName name="_209_402113">#REF!</definedName>
    <definedName name="_209_60100R2">#REF!</definedName>
    <definedName name="_209_90100R3" localSheetId="6">'[15]International Screen  LABOR'!$F$7:$AP$92</definedName>
    <definedName name="_209_90100R3" localSheetId="7">'[15]International Screen  LABOR'!$F$7:$AP$92</definedName>
    <definedName name="_209_90100R3">#REF!</definedName>
    <definedName name="_209_990014" localSheetId="6">'[18]BCDI labor'!$A$9:$AN$9</definedName>
    <definedName name="_209_990014" localSheetId="7">'[18]BCDI labor'!$A$9:$AN$9</definedName>
    <definedName name="_209_990014">#REF!</definedName>
    <definedName name="_20ROUN" localSheetId="6">'[7]SDGE EVA BUDGET'!#REF!</definedName>
    <definedName name="_20ROUN" localSheetId="7">'[7]SDGE EVA BUDGET'!#REF!</definedName>
    <definedName name="_20ROUN">#REF!</definedName>
    <definedName name="_21">#REF!</definedName>
    <definedName name="_21_0_0CHOI" localSheetId="6">[6]BCPL!#REF!</definedName>
    <definedName name="_21_0_0CHOI" localSheetId="7">[6]BCPL!#REF!</definedName>
    <definedName name="_21_0_0CHOI">#REF!</definedName>
    <definedName name="_21_101002">#REF!</definedName>
    <definedName name="_21_102012">#REF!</definedName>
    <definedName name="_21_102013">#REF!</definedName>
    <definedName name="_21_102073">#REF!</definedName>
    <definedName name="_21_102074">#REF!</definedName>
    <definedName name="_21_102082" localSheetId="6">'[13]Canby  summary'!$A$14:$AI$50</definedName>
    <definedName name="_21_102082" localSheetId="7">'[13]Canby  summary'!$A$14:$AI$50</definedName>
    <definedName name="_21_102082">#REF!</definedName>
    <definedName name="_210_10216R3">#REF!</definedName>
    <definedName name="_210_402114" localSheetId="6">'[13]East Alco  labor'!$A$14:$AN$83</definedName>
    <definedName name="_210_402114" localSheetId="7">'[13]East Alco  labor'!$A$14:$AN$83</definedName>
    <definedName name="_210_402114">#REF!</definedName>
    <definedName name="_210_60100R3">#REF!</definedName>
    <definedName name="_210_902101">#REF!</definedName>
    <definedName name="_21010">#REF!</definedName>
    <definedName name="_21010D">#REF!</definedName>
    <definedName name="_21010G">#REF!</definedName>
    <definedName name="_21010L">#REF!</definedName>
    <definedName name="_21010T">#REF!</definedName>
    <definedName name="_210CHOI" localSheetId="6">[6]BCPL!#REF!</definedName>
    <definedName name="_210CHOI" localSheetId="7">[6]BCPL!#REF!</definedName>
    <definedName name="_210CHOI">#REF!</definedName>
    <definedName name="_211_602111">#REF!</definedName>
    <definedName name="_211_902102" localSheetId="6">'[13]Mexicali  summary'!$A$14:$AK$152</definedName>
    <definedName name="_211_902102" localSheetId="7">'[13]Mexicali  summary'!$A$14:$AK$152</definedName>
    <definedName name="_211_902102">#REF!</definedName>
    <definedName name="_211CHOIC" localSheetId="6">[6]BCPL!#REF!</definedName>
    <definedName name="_211CHOIC" localSheetId="7">[6]BCPL!#REF!</definedName>
    <definedName name="_211CHOIC">#REF!</definedName>
    <definedName name="_212_402121">#REF!</definedName>
    <definedName name="_212_602112" localSheetId="6">'[30]Glenn''s Ferry  summary'!$A$14:$AI$59</definedName>
    <definedName name="_212_602112" localSheetId="7">'[30]Glenn''s Ferry  summary'!$A$14:$AI$59</definedName>
    <definedName name="_212_602112">#REF!</definedName>
    <definedName name="_212_902103" localSheetId="6">'[13]Mexicali  detail'!$A$14:$AH$152</definedName>
    <definedName name="_212_902103" localSheetId="7">'[13]Mexicali  detail'!$A$14:$AH$152</definedName>
    <definedName name="_212_902103">#REF!</definedName>
    <definedName name="_212H" localSheetId="6">[6]BCPL!#REF!</definedName>
    <definedName name="_212H" localSheetId="7">[6]BCPL!#REF!</definedName>
    <definedName name="_212H">#REF!</definedName>
    <definedName name="_213_202183" localSheetId="6">'[29]Eastex Co-Gen  detail'!#REF!</definedName>
    <definedName name="_213_202183" localSheetId="7">'[29]Eastex Co-Gen  detail'!#REF!</definedName>
    <definedName name="_213_202183">#REF!</definedName>
    <definedName name="_213_402122" localSheetId="6">'[13]Croydon summary'!$A$14:$AI$22</definedName>
    <definedName name="_213_402122" localSheetId="7">'[13]Croydon summary'!$A$14:$AI$22</definedName>
    <definedName name="_213_402122">#REF!</definedName>
    <definedName name="_213_602113" localSheetId="6">'[30]Glenn''s Ferry  detail'!$A$14:$AH$59</definedName>
    <definedName name="_213_602113" localSheetId="7">'[30]Glenn''s Ferry  detail'!$A$14:$AH$59</definedName>
    <definedName name="_213_602113">#REF!</definedName>
    <definedName name="_213_902104" localSheetId="6">'[13]Mexicali  labor'!$A$14:$AN$115</definedName>
    <definedName name="_213_902104" localSheetId="7">'[13]Mexicali  labor'!$A$14:$AN$115</definedName>
    <definedName name="_213_902104">#REF!</definedName>
    <definedName name="_213OUR_WORKPAPER">#REF!</definedName>
    <definedName name="_214_102171">#REF!</definedName>
    <definedName name="_214_2003_AFFILIATE_BILLINGS_SUMMARY_QRY" localSheetId="6">'[11]2003 Affiliate Billings Summary'!$D$7:$S$171</definedName>
    <definedName name="_214_2003_AFFILIATE_BILLINGS_SUMMARY_QRY" localSheetId="7">'[11]2003 Affiliate Billings Summary'!$D$7:$S$171</definedName>
    <definedName name="_214_2003_AFFILIATE_BILLINGS_SUMMARY_QRY">#REF!</definedName>
    <definedName name="_214_402123" localSheetId="6">'[13]Croydon  detail'!$A$14:$AH$22</definedName>
    <definedName name="_214_402123" localSheetId="7">'[13]Croydon  detail'!$A$14:$AH$22</definedName>
    <definedName name="_214_402123">#REF!</definedName>
    <definedName name="_214_602114" localSheetId="6">'[30]Glenn''s Ferry  labor'!$A$14:$AN$33</definedName>
    <definedName name="_214_602114" localSheetId="7">'[30]Glenn''s Ferry  labor'!$A$14:$AN$33</definedName>
    <definedName name="_214_602114">#REF!</definedName>
    <definedName name="_214_990011">#REF!</definedName>
    <definedName name="_214T_R_ATTACHMENT">#REF!</definedName>
    <definedName name="_215_202184" localSheetId="6">'[29]Eastex Co-Gen  labor'!$A$9:$AN$9</definedName>
    <definedName name="_215_202184" localSheetId="7">'[29]Eastex Co-Gen  labor'!$A$9:$AN$9</definedName>
    <definedName name="_215_202184">#REF!</definedName>
    <definedName name="_215_402124" localSheetId="6">'[13]Croydon  labor'!$A$9:$AN$9</definedName>
    <definedName name="_215_402124" localSheetId="7">'[13]Croydon  labor'!$A$9:$AN$9</definedName>
    <definedName name="_215_402124">#REF!</definedName>
    <definedName name="_215_602121">#REF!</definedName>
    <definedName name="_215_990012" localSheetId="6">'[13]BCDI  summary'!$A$13:$AI$28</definedName>
    <definedName name="_215_990012" localSheetId="7">'[13]BCDI  summary'!$A$13:$AI$28</definedName>
    <definedName name="_215_990012">#REF!</definedName>
    <definedName name="_216_20218R3">#REF!</definedName>
    <definedName name="_216_40212R1">#REF!</definedName>
    <definedName name="_216_602122" localSheetId="6">'[30]Redwood  summary'!$A$14:$AI$22</definedName>
    <definedName name="_216_602122" localSheetId="7">'[30]Redwood  summary'!$A$14:$AI$22</definedName>
    <definedName name="_216_602122">#REF!</definedName>
    <definedName name="_216_990013" localSheetId="6">'[13]BCDI  detail'!$A$13:$AH$28</definedName>
    <definedName name="_216_990013" localSheetId="7">'[13]BCDI  detail'!$A$13:$AH$28</definedName>
    <definedName name="_216_990013">#REF!</definedName>
    <definedName name="_217_20221R2">#REF!</definedName>
    <definedName name="_217_40212R2">#REF!</definedName>
    <definedName name="_217_602123" localSheetId="6">'[30]Redwood  detail'!$A$14:$AH$22</definedName>
    <definedName name="_217_602123" localSheetId="7">'[30]Redwood  detail'!$A$14:$AH$22</definedName>
    <definedName name="_217_602123">#REF!</definedName>
    <definedName name="_217_990014" localSheetId="6">'[13]BCDI labor'!$A$9:$AN$9</definedName>
    <definedName name="_217_990014" localSheetId="7">'[13]BCDI labor'!$A$9:$AN$9</definedName>
    <definedName name="_217_990014">#REF!</definedName>
    <definedName name="_218_102172" localSheetId="6">'[29]SEECOT  summary'!$A$14:$AI$23</definedName>
    <definedName name="_218_102172" localSheetId="7">'[29]SEECOT  summary'!$A$14:$AI$23</definedName>
    <definedName name="_218_102172">#REF!</definedName>
    <definedName name="_218_20221R3">#REF!</definedName>
    <definedName name="_218_40212R3">#REF!</definedName>
    <definedName name="_218_602124" localSheetId="6">'[30]Redwood  labor'!$A$9:$AN$9</definedName>
    <definedName name="_218_602124" localSheetId="7">'[30]Redwood  labor'!$A$9:$AN$9</definedName>
    <definedName name="_218_602124">#REF!</definedName>
    <definedName name="_218_99001R3">#REF!</definedName>
    <definedName name="_219_21010">#REF!</definedName>
    <definedName name="_219_60212R2">#REF!</definedName>
    <definedName name="_219_99002R3">#REF!</definedName>
    <definedName name="_22">#REF!</definedName>
    <definedName name="_22_0_0CHOIC" localSheetId="6">[6]BCPL!#REF!</definedName>
    <definedName name="_22_0_0CHOIC" localSheetId="7">[6]BCPL!#REF!</definedName>
    <definedName name="_22_0_0CHOIC">#REF!</definedName>
    <definedName name="_22_102012">#REF!</definedName>
    <definedName name="_22_102013">#REF!</definedName>
    <definedName name="_22_102014">#REF!</definedName>
    <definedName name="_22_102074">#REF!</definedName>
    <definedName name="_22_102081">#REF!</definedName>
    <definedName name="_22_102083" localSheetId="6">'[13]Canby  detail'!$A$14:$AH$50</definedName>
    <definedName name="_22_102083" localSheetId="7">'[13]Canby  detail'!$A$14:$AH$50</definedName>
    <definedName name="_22_102083">#REF!</definedName>
    <definedName name="_220_21010D">#REF!</definedName>
    <definedName name="_220_402131">#REF!</definedName>
    <definedName name="_220_60212R3">#REF!</definedName>
    <definedName name="_220_99004R3">#REF!</definedName>
    <definedName name="_221_21010G">#REF!</definedName>
    <definedName name="_221_402132" localSheetId="6">'[13]Richmond summary'!$A$14:$AI$51</definedName>
    <definedName name="_221_402132" localSheetId="7">'[13]Richmond summary'!$A$14:$AI$51</definedName>
    <definedName name="_221_402132">#REF!</definedName>
    <definedName name="_221_901001">#REF!</definedName>
    <definedName name="_222_102173" localSheetId="6">'[29]SEECOT  detail'!$A$14:$AH$23</definedName>
    <definedName name="_222_102173" localSheetId="7">'[29]SEECOT  detail'!$A$14:$AH$23</definedName>
    <definedName name="_222_102173">#REF!</definedName>
    <definedName name="_222_21010L">#REF!</definedName>
    <definedName name="_222_402133" localSheetId="6">'[13]Richmond  detail'!$A$14:$AH$51</definedName>
    <definedName name="_222_402133" localSheetId="7">'[13]Richmond  detail'!$A$14:$AH$51</definedName>
    <definedName name="_222_402133">#REF!</definedName>
    <definedName name="_222_901002">#REF!</definedName>
    <definedName name="_222PREFERRED_STOCK">#REF!</definedName>
    <definedName name="_223_21010T">#REF!</definedName>
    <definedName name="_223_402134" localSheetId="6">'[13]Richmond  labor'!$A$14:$AN$61</definedName>
    <definedName name="_223_402134" localSheetId="7">'[13]Richmond  labor'!$A$14:$AN$61</definedName>
    <definedName name="_223_402134">#REF!</definedName>
    <definedName name="_223_901003" localSheetId="6">'[30]International  detail'!$A$13:$AA$14</definedName>
    <definedName name="_223_901003" localSheetId="7">'[30]International  detail'!$A$13:$AA$14</definedName>
    <definedName name="_223_901003">#REF!</definedName>
    <definedName name="_224_901004" localSheetId="6">'[30]International  labor'!$A$14:$AN$28</definedName>
    <definedName name="_224_901004" localSheetId="7">'[30]International  labor'!$A$14:$AN$28</definedName>
    <definedName name="_224_901004">#REF!</definedName>
    <definedName name="_225_301001">#REF!</definedName>
    <definedName name="_225_402141">#REF!</definedName>
    <definedName name="_226_102174" localSheetId="6">'[29]SEECOT  labor'!$A$9:$AN$9</definedName>
    <definedName name="_226_102174" localSheetId="7">'[29]SEECOT  labor'!$A$9:$AN$9</definedName>
    <definedName name="_226_102174">#REF!</definedName>
    <definedName name="_226_201003" localSheetId="6">'[18]Gulf  detail'!$A$13:$AA$29</definedName>
    <definedName name="_226_201003" localSheetId="7">'[18]Gulf  detail'!$A$13:$AA$29</definedName>
    <definedName name="_226_201003">#REF!</definedName>
    <definedName name="_226_402142" localSheetId="6">'[13]Northville  summary'!$A$14:$AI$47</definedName>
    <definedName name="_226_402142" localSheetId="7">'[13]Northville  summary'!$A$14:$AI$47</definedName>
    <definedName name="_226_402142">#REF!</definedName>
    <definedName name="_226_90100R1">#REF!</definedName>
    <definedName name="_227_10217R1">#REF!</definedName>
    <definedName name="_227_301002">#REF!</definedName>
    <definedName name="_227_402143" localSheetId="6">'[13]Northville  detail'!$A$14:$AH$47</definedName>
    <definedName name="_227_402143" localSheetId="7">'[13]Northville  detail'!$A$14:$AH$47</definedName>
    <definedName name="_227_402143">#REF!</definedName>
    <definedName name="_227_90100R2" localSheetId="6">'[15]International Screenin  DETAIL'!$E$7:$AL$26</definedName>
    <definedName name="_227_90100R2" localSheetId="7">'[15]International Screenin  DETAIL'!$E$7:$AL$26</definedName>
    <definedName name="_227_90100R2">#REF!</definedName>
    <definedName name="_227ROUN" localSheetId="6">'[7]SDGE EVA BUDGET'!#REF!</definedName>
    <definedName name="_227ROUN" localSheetId="7">'[7]SDGE EVA BUDGET'!#REF!</definedName>
    <definedName name="_227ROUN">#REF!</definedName>
    <definedName name="_228_10217R2">#REF!</definedName>
    <definedName name="_228_402144" localSheetId="6">'[13]Northville  labor'!$A$9:$AN$9</definedName>
    <definedName name="_228_402144" localSheetId="7">'[13]Northville  labor'!$A$9:$AN$9</definedName>
    <definedName name="_228_402144">#REF!</definedName>
    <definedName name="_228_90100R3" localSheetId="6">'[15]International Screen  LABOR'!$F$7:$AP$92</definedName>
    <definedName name="_228_90100R3" localSheetId="7">'[15]International Screen  LABOR'!$F$7:$AP$92</definedName>
    <definedName name="_228_90100R3">#REF!</definedName>
    <definedName name="_229_10217R3">#REF!</definedName>
    <definedName name="_229_301003" localSheetId="6">'[29]Midwest  detail'!$A$14:$T$21</definedName>
    <definedName name="_229_301003" localSheetId="7">'[29]Midwest  detail'!$A$14:$T$21</definedName>
    <definedName name="_229_301003">#REF!</definedName>
    <definedName name="_229_902101">#REF!</definedName>
    <definedName name="_23">#REF!</definedName>
    <definedName name="_23_0_0H" localSheetId="6">[6]BCPL!#REF!</definedName>
    <definedName name="_23_0_0H" localSheetId="7">[6]BCPL!#REF!</definedName>
    <definedName name="_23_0_0H">#REF!</definedName>
    <definedName name="_23_101003" localSheetId="6">'[29]West  detail'!$A$13:$AA$28</definedName>
    <definedName name="_23_101003" localSheetId="7">'[29]West  detail'!$A$13:$AA$28</definedName>
    <definedName name="_23_101003">#REF!</definedName>
    <definedName name="_23_102014">#REF!</definedName>
    <definedName name="_23_102071">#REF!</definedName>
    <definedName name="_23_10207R3">#REF!</definedName>
    <definedName name="_23_102082" localSheetId="6">'[18]Canby  summary'!$A$14:$AI$50</definedName>
    <definedName name="_23_102082" localSheetId="7">'[18]Canby  summary'!$A$14:$AI$50</definedName>
    <definedName name="_23_102082">#REF!</definedName>
    <definedName name="_23_102084" localSheetId="6">'[13]Canby  labor'!$A$14:$AN$33</definedName>
    <definedName name="_23_102084" localSheetId="7">'[13]Canby  labor'!$A$14:$AN$33</definedName>
    <definedName name="_23_102084">#REF!</definedName>
    <definedName name="_230_201004" localSheetId="6">'[18]Gulf  labor'!$A$14:$AN$33</definedName>
    <definedName name="_230_201004" localSheetId="7">'[18]Gulf  labor'!$A$14:$AN$33</definedName>
    <definedName name="_230_201004">#REF!</definedName>
    <definedName name="_230_40214R3">#REF!</definedName>
    <definedName name="_230_902102" localSheetId="6">'[30]Mexicali  summary'!$A$14:$AK$152</definedName>
    <definedName name="_230_902102" localSheetId="7">'[30]Mexicali  summary'!$A$14:$AK$152</definedName>
    <definedName name="_230_902102">#REF!</definedName>
    <definedName name="_231_301004" localSheetId="6">'[29]Midwest  labor'!$A$14:$AN$33</definedName>
    <definedName name="_231_301004" localSheetId="7">'[29]Midwest  labor'!$A$14:$AN$33</definedName>
    <definedName name="_231_301004">#REF!</definedName>
    <definedName name="_231_902103" localSheetId="6">'[30]Mexicali  detail'!$A$14:$AH$152</definedName>
    <definedName name="_231_902103" localSheetId="7">'[30]Mexicali  detail'!$A$14:$AH$152</definedName>
    <definedName name="_231_902103">#REF!</definedName>
    <definedName name="_232_30100R1">#REF!</definedName>
    <definedName name="_232_402151">#REF!</definedName>
    <definedName name="_232_902104" localSheetId="6">'[30]Mexicali  labor'!$A$14:$AN$115</definedName>
    <definedName name="_232_902104" localSheetId="7">'[30]Mexicali  labor'!$A$14:$AN$115</definedName>
    <definedName name="_232_902104">#REF!</definedName>
    <definedName name="_2321">#REF!</definedName>
    <definedName name="_233_102181">#REF!</definedName>
    <definedName name="_233_402152" localSheetId="6">'[13]Allagheny  summary'!$A$14:$AI$27</definedName>
    <definedName name="_233_402152" localSheetId="7">'[13]Allagheny  summary'!$A$14:$AI$27</definedName>
    <definedName name="_233_402152">#REF!</definedName>
    <definedName name="_233_990011">#REF!</definedName>
    <definedName name="_234_302111">#REF!</definedName>
    <definedName name="_234_402153" localSheetId="6">'[13]Allagheny  detail'!$A$14:$AH$27</definedName>
    <definedName name="_234_402153" localSheetId="7">'[13]Allagheny  detail'!$A$14:$AH$27</definedName>
    <definedName name="_234_402153">#REF!</definedName>
    <definedName name="_234_990012" localSheetId="6">'[30]BCDI  summary'!$A$13:$AI$28</definedName>
    <definedName name="_234_990012" localSheetId="7">'[30]BCDI  summary'!$A$13:$AI$28</definedName>
    <definedName name="_234_990012">#REF!</definedName>
    <definedName name="_2346">#REF!</definedName>
    <definedName name="_235_402154" localSheetId="6">'[13]Allagheny  labor'!$A$14:$AN$67</definedName>
    <definedName name="_235_402154" localSheetId="7">'[13]Allagheny  labor'!$A$14:$AN$67</definedName>
    <definedName name="_235_402154">#REF!</definedName>
    <definedName name="_235_990013" localSheetId="6">'[30]BCDI  detail'!$A$13:$AH$28</definedName>
    <definedName name="_235_990013" localSheetId="7">'[30]BCDI  detail'!$A$13:$AH$28</definedName>
    <definedName name="_235_990013">#REF!</definedName>
    <definedName name="_236_302112" localSheetId="6">'[29]South Shore  summary'!$A$14:$AI$79</definedName>
    <definedName name="_236_302112" localSheetId="7">'[29]South Shore  summary'!$A$14:$AI$79</definedName>
    <definedName name="_236_302112">#REF!</definedName>
    <definedName name="_236_990014" localSheetId="6">'[30]BCDI labor'!$A$9:$AN$9</definedName>
    <definedName name="_236_990014" localSheetId="7">'[30]BCDI labor'!$A$9:$AN$9</definedName>
    <definedName name="_236_990014">#REF!</definedName>
    <definedName name="_237_102182" localSheetId="6">'[29]Gerlach  summary'!$A$14:$AI$43</definedName>
    <definedName name="_237_102182" localSheetId="7">'[29]Gerlach  summary'!$A$14:$AI$43</definedName>
    <definedName name="_237_102182">#REF!</definedName>
    <definedName name="_237_501001">#REF!</definedName>
    <definedName name="_237_99001R3">#REF!</definedName>
    <definedName name="_238_302113" localSheetId="6">'[29]South Shore  detail'!$A$14:$AH$79</definedName>
    <definedName name="_238_302113" localSheetId="7">'[29]South Shore  detail'!$A$14:$AH$79</definedName>
    <definedName name="_238_302113">#REF!</definedName>
    <definedName name="_238_501002">#REF!</definedName>
    <definedName name="_238_99002R3">#REF!</definedName>
    <definedName name="_239_202102" localSheetId="6">'[18]Cedar Bluff  summary'!$A$14:$Z$99</definedName>
    <definedName name="_239_202102" localSheetId="7">'[18]Cedar Bluff  summary'!$A$14:$Z$99</definedName>
    <definedName name="_239_202102">#REF!</definedName>
    <definedName name="_239_501003" localSheetId="6">'[13]Florida  detail'!$A$10:$AA$12</definedName>
    <definedName name="_239_501003" localSheetId="7">'[13]Florida  detail'!$A$10:$AA$12</definedName>
    <definedName name="_239_501003">#REF!</definedName>
    <definedName name="_239_99004R3">#REF!</definedName>
    <definedName name="_24">#REF!</definedName>
    <definedName name="_24_102072">#REF!</definedName>
    <definedName name="_24_102081">#REF!</definedName>
    <definedName name="_24_102083" localSheetId="6">'[18]Canby  detail'!$A$14:$AH$50</definedName>
    <definedName name="_24_102083" localSheetId="7">'[18]Canby  detail'!$A$14:$AH$50</definedName>
    <definedName name="_24_102083">#REF!</definedName>
    <definedName name="_24_102111">#REF!</definedName>
    <definedName name="_240_302114" localSheetId="6">'[29]South Shore  labor'!$A$14:$AN$55</definedName>
    <definedName name="_240_302114" localSheetId="7">'[29]South Shore  labor'!$A$14:$AN$55</definedName>
    <definedName name="_240_302114">#REF!</definedName>
    <definedName name="_240_501004" localSheetId="6">'[13]Florida  labor'!$A$9:$AN$9</definedName>
    <definedName name="_240_501004" localSheetId="7">'[13]Florida  labor'!$A$9:$AN$9</definedName>
    <definedName name="_240_501004">#REF!</definedName>
    <definedName name="_241_102183" localSheetId="6">'[29]Gerlach  detail'!$A$14:$AH$43</definedName>
    <definedName name="_241_102183" localSheetId="7">'[29]Gerlach  detail'!$A$14:$AH$43</definedName>
    <definedName name="_241_102183">#REF!</definedName>
    <definedName name="_241_30211R2">#REF!</definedName>
    <definedName name="_241CASHFLOW_WKST2">#REF!</definedName>
    <definedName name="_242_50100R1">#REF!</definedName>
    <definedName name="_242CHOI" localSheetId="6">[6]BCPL!#REF!</definedName>
    <definedName name="_242CHOI" localSheetId="7">[6]BCPL!#REF!</definedName>
    <definedName name="_242CHOI">#REF!</definedName>
    <definedName name="_243_202103" localSheetId="6">'[18]Cedar Bluff  detail'!$A$14:$AB$99</definedName>
    <definedName name="_243_202103" localSheetId="7">'[18]Cedar Bluff  detail'!$A$14:$AB$99</definedName>
    <definedName name="_243_202103">#REF!</definedName>
    <definedName name="_243_401001">#REF!</definedName>
    <definedName name="_243_50100R2">#REF!</definedName>
    <definedName name="_243CHOIC" localSheetId="6">[6]BCPL!#REF!</definedName>
    <definedName name="_243CHOIC" localSheetId="7">[6]BCPL!#REF!</definedName>
    <definedName name="_243CHOIC">#REF!</definedName>
    <definedName name="_244_50100R3">#REF!</definedName>
    <definedName name="_244H" localSheetId="6">[6]BCPL!#REF!</definedName>
    <definedName name="_244H" localSheetId="7">[6]BCPL!#REF!</definedName>
    <definedName name="_244H">#REF!</definedName>
    <definedName name="_245_102184" localSheetId="6">'[29]Gerlach  labor'!$A$14:$AN$33</definedName>
    <definedName name="_245_102184" localSheetId="7">'[29]Gerlach  labor'!$A$14:$AN$33</definedName>
    <definedName name="_245_102184">#REF!</definedName>
    <definedName name="_245_401002">#REF!</definedName>
    <definedName name="_245OUR_WORKPAPER">#REF!</definedName>
    <definedName name="_246_601001">#REF!</definedName>
    <definedName name="_247_202104" localSheetId="6">'[18]Cedar Bluff  labor'!$A$14:$AN$89</definedName>
    <definedName name="_247_202104" localSheetId="7">'[18]Cedar Bluff  labor'!$A$14:$AN$89</definedName>
    <definedName name="_247_202104">#REF!</definedName>
    <definedName name="_247_401003" localSheetId="6">'[29]Northeast  detail'!$A$14:$AA$37</definedName>
    <definedName name="_247_401003" localSheetId="7">'[29]Northeast  detail'!$A$14:$AA$37</definedName>
    <definedName name="_247_401003">#REF!</definedName>
    <definedName name="_247_601002">#REF!</definedName>
    <definedName name="_247PG_1_MONTH">#REF!</definedName>
    <definedName name="_248_601003" localSheetId="6">'[13]Pacific NW  detail'!$A$10:$AA$12</definedName>
    <definedName name="_248_601003" localSheetId="7">'[13]Pacific NW  detail'!$A$10:$AA$12</definedName>
    <definedName name="_248_601003">#REF!</definedName>
    <definedName name="_248PG_4_MONTH" localSheetId="6">'[37]Page 3'!#REF!</definedName>
    <definedName name="_248PG_4_MONTH" localSheetId="7">'[37]Page 3'!#REF!</definedName>
    <definedName name="_248PG_4_MONTH">#REF!</definedName>
    <definedName name="_249_103101">#REF!</definedName>
    <definedName name="_249_401004" localSheetId="6">'[29]Northeast  labor'!$A$14:$AN$63</definedName>
    <definedName name="_249_401004" localSheetId="7">'[29]Northeast  labor'!$A$14:$AN$63</definedName>
    <definedName name="_249_401004">#REF!</definedName>
    <definedName name="_249_601004" localSheetId="6">'[13]Pacific NW  labor'!$A$9:$AN$9</definedName>
    <definedName name="_249_601004" localSheetId="7">'[13]Pacific NW  labor'!$A$9:$AN$9</definedName>
    <definedName name="_249_601004">#REF!</definedName>
    <definedName name="_24939" localSheetId="6">[31]Phases!#REF!</definedName>
    <definedName name="_24939" localSheetId="7">[31]Phases!#REF!</definedName>
    <definedName name="_24939">#REF!</definedName>
    <definedName name="_25">#REF!</definedName>
    <definedName name="_25_101004" localSheetId="6">'[29]West  labor'!$A$14:$AN$100</definedName>
    <definedName name="_25_101004" localSheetId="7">'[29]West  labor'!$A$14:$AN$100</definedName>
    <definedName name="_25_101004">#REF!</definedName>
    <definedName name="_25_102012">#REF!</definedName>
    <definedName name="_25_102071">#REF!</definedName>
    <definedName name="_25_102073">#REF!</definedName>
    <definedName name="_25_102082" localSheetId="6">'[13]Canby  summary'!$A$14:$AI$50</definedName>
    <definedName name="_25_102082" localSheetId="7">'[13]Canby  summary'!$A$14:$AI$50</definedName>
    <definedName name="_25_102082">#REF!</definedName>
    <definedName name="_25_102084" localSheetId="6">'[18]Canby  labor'!$A$14:$AN$33</definedName>
    <definedName name="_25_102084" localSheetId="7">'[18]Canby  labor'!$A$14:$AN$33</definedName>
    <definedName name="_25_102084">#REF!</definedName>
    <definedName name="_25_102112" localSheetId="6">'[13]Mesquite  summary'!$A$14:$AK$163</definedName>
    <definedName name="_25_102112" localSheetId="7">'[13]Mesquite  summary'!$A$14:$AK$163</definedName>
    <definedName name="_25_102112">#REF!</definedName>
    <definedName name="_250_40100R1">#REF!</definedName>
    <definedName name="_25004" localSheetId="6">[31]Phases!#REF!</definedName>
    <definedName name="_25004" localSheetId="7">[31]Phases!#REF!</definedName>
    <definedName name="_25004">#REF!</definedName>
    <definedName name="_250PG_6_MONTH">#REF!</definedName>
    <definedName name="_251_60100R1">#REF!</definedName>
    <definedName name="_252_402111">#REF!</definedName>
    <definedName name="_252_60100R2">#REF!</definedName>
    <definedName name="_252PG_7_MONTH">#REF!</definedName>
    <definedName name="_253_103102">#REF!</definedName>
    <definedName name="_253_60100R3">#REF!</definedName>
    <definedName name="_253T_R_ATTACHMENT">#REF!</definedName>
    <definedName name="_254_402112" localSheetId="6">'[29]East Alco  summary'!$A$14:$AI$68</definedName>
    <definedName name="_254_402112" localSheetId="7">'[29]East Alco  summary'!$A$14:$AI$68</definedName>
    <definedName name="_254_402112">#REF!</definedName>
    <definedName name="_255_202112" localSheetId="6">'[18]MC Energy summary'!$A$14:$Z$91</definedName>
    <definedName name="_255_202112" localSheetId="7">'[18]MC Energy summary'!$A$14:$Z$91</definedName>
    <definedName name="_255_202112">#REF!</definedName>
    <definedName name="_255_602111">#REF!</definedName>
    <definedName name="_256_402113" localSheetId="6">'[29]East Alco  detail'!$A$14:$AH$68</definedName>
    <definedName name="_256_402113" localSheetId="7">'[29]East Alco  detail'!$A$14:$AH$68</definedName>
    <definedName name="_256_402113">#REF!</definedName>
    <definedName name="_256_602112" localSheetId="6">'[13]Glenn''s Ferry  summary'!$A$14:$AI$59</definedName>
    <definedName name="_256_602112" localSheetId="7">'[13]Glenn''s Ferry  summary'!$A$14:$AI$59</definedName>
    <definedName name="_256_602112">#REF!</definedName>
    <definedName name="_257_103103">#REF!</definedName>
    <definedName name="_257_602113" localSheetId="6">'[13]Glenn''s Ferry  detail'!$A$14:$AH$59</definedName>
    <definedName name="_257_602113" localSheetId="7">'[13]Glenn''s Ferry  detail'!$A$14:$AH$59</definedName>
    <definedName name="_257_602113">#REF!</definedName>
    <definedName name="_258_402114" localSheetId="6">'[29]East Alco  labor'!$A$14:$AN$83</definedName>
    <definedName name="_258_402114" localSheetId="7">'[29]East Alco  labor'!$A$14:$AN$83</definedName>
    <definedName name="_258_402114">#REF!</definedName>
    <definedName name="_258_602114" localSheetId="6">'[13]Glenn''s Ferry  labor'!$A$14:$AN$33</definedName>
    <definedName name="_258_602114" localSheetId="7">'[13]Glenn''s Ferry  labor'!$A$14:$AN$33</definedName>
    <definedName name="_258_602114">#REF!</definedName>
    <definedName name="_259_202113" localSheetId="6">'[18]MC Energy  detail'!$A$14:$AH$91</definedName>
    <definedName name="_259_202113" localSheetId="7">'[18]MC Energy  detail'!$A$14:$AH$91</definedName>
    <definedName name="_259_202113">#REF!</definedName>
    <definedName name="_26">#REF!</definedName>
    <definedName name="_26_10100R1">#REF!</definedName>
    <definedName name="_26_102074">#REF!</definedName>
    <definedName name="_26_102083" localSheetId="6">'[13]Canby  detail'!$A$14:$AH$50</definedName>
    <definedName name="_26_102083" localSheetId="7">'[13]Canby  detail'!$A$14:$AH$50</definedName>
    <definedName name="_26_102083">#REF!</definedName>
    <definedName name="_26_102111">#REF!</definedName>
    <definedName name="_26_102114" localSheetId="6">'[13]Mesquite  labor'!$A$14:$AN$120</definedName>
    <definedName name="_26_102114" localSheetId="7">'[13]Mesquite  labor'!$A$14:$AN$120</definedName>
    <definedName name="_26_102114">#REF!</definedName>
    <definedName name="_260_402121">#REF!</definedName>
    <definedName name="_260_602121">#REF!</definedName>
    <definedName name="_261_103104" localSheetId="6">'[29]Elk Hills  labor'!$A$14:$AN$148</definedName>
    <definedName name="_261_103104" localSheetId="7">'[29]Elk Hills  labor'!$A$14:$AN$148</definedName>
    <definedName name="_261_103104">#REF!</definedName>
    <definedName name="_261_602122" localSheetId="6">'[13]Redwood  summary'!$A$14:$AI$22</definedName>
    <definedName name="_261_602122" localSheetId="7">'[13]Redwood  summary'!$A$14:$AI$22</definedName>
    <definedName name="_261_602122">#REF!</definedName>
    <definedName name="_262_402122" localSheetId="6">'[29]Croydon summary'!$A$14:$AI$22</definedName>
    <definedName name="_262_402122" localSheetId="7">'[29]Croydon summary'!$A$14:$AI$22</definedName>
    <definedName name="_262_402122">#REF!</definedName>
    <definedName name="_262_602123" localSheetId="6">'[13]Redwood  detail'!$A$14:$AH$22</definedName>
    <definedName name="_262_602123" localSheetId="7">'[13]Redwood  detail'!$A$14:$AH$22</definedName>
    <definedName name="_262_602123">#REF!</definedName>
    <definedName name="_263_202114" localSheetId="6">'[18]MC Energy  labor'!$A$14:$AN$89</definedName>
    <definedName name="_263_202114" localSheetId="7">'[18]MC Energy  labor'!$A$14:$AN$89</definedName>
    <definedName name="_263_202114">#REF!</definedName>
    <definedName name="_263_602124" localSheetId="6">'[13]Redwood  labor'!$A$9:$AN$9</definedName>
    <definedName name="_263_602124" localSheetId="7">'[13]Redwood  labor'!$A$9:$AN$9</definedName>
    <definedName name="_263_602124">#REF!</definedName>
    <definedName name="_264_402123" localSheetId="6">'[29]Croydon  detail'!$A$14:$AH$22</definedName>
    <definedName name="_264_402123" localSheetId="7">'[29]Croydon  detail'!$A$14:$AH$22</definedName>
    <definedName name="_264_402123">#REF!</definedName>
    <definedName name="_265_60212R3">#REF!</definedName>
    <definedName name="_266_10310R1">#REF!</definedName>
    <definedName name="_266_402124" localSheetId="6">'[29]Croydon  labor'!$A$9:$AN$9</definedName>
    <definedName name="_266_402124" localSheetId="7">'[29]Croydon  labor'!$A$9:$AN$9</definedName>
    <definedName name="_266_402124">#REF!</definedName>
    <definedName name="_2664">#REF!</definedName>
    <definedName name="_267_40212R1">#REF!</definedName>
    <definedName name="_267_901001">#REF!</definedName>
    <definedName name="_268_40212R2">#REF!</definedName>
    <definedName name="_268_901002">#REF!</definedName>
    <definedName name="_2689">#REF!</definedName>
    <definedName name="_269_40212R3">#REF!</definedName>
    <definedName name="_269_901003" localSheetId="6">'[13]International  detail'!$A$13:$AA$14</definedName>
    <definedName name="_269_901003" localSheetId="7">'[13]International  detail'!$A$13:$AA$14</definedName>
    <definedName name="_269_901003">#REF!</definedName>
    <definedName name="_27">#REF!</definedName>
    <definedName name="_27_101004" localSheetId="6">'[18]West  labor'!$A$14:$AN$100</definedName>
    <definedName name="_27_101004" localSheetId="7">'[18]West  labor'!$A$14:$AN$100</definedName>
    <definedName name="_27_101004">#REF!</definedName>
    <definedName name="_27_102072">#REF!</definedName>
    <definedName name="_27_102081">#REF!</definedName>
    <definedName name="_27_102084" localSheetId="6">'[13]Canby  labor'!$A$14:$AN$33</definedName>
    <definedName name="_27_102084" localSheetId="7">'[13]Canby  labor'!$A$14:$AN$33</definedName>
    <definedName name="_27_102084">#REF!</definedName>
    <definedName name="_27_102112" localSheetId="6">'[18]Mesquite  summary'!$A$14:$AK$163</definedName>
    <definedName name="_27_102112" localSheetId="7">'[18]Mesquite  summary'!$A$14:$AK$163</definedName>
    <definedName name="_27_102112">#REF!</definedName>
    <definedName name="_27_102121">#REF!</definedName>
    <definedName name="_270_901004" localSheetId="6">'[13]International  labor'!$A$14:$AN$28</definedName>
    <definedName name="_270_901004" localSheetId="7">'[13]International  labor'!$A$14:$AN$28</definedName>
    <definedName name="_270_901004">#REF!</definedName>
    <definedName name="_271_10310R2">#REF!</definedName>
    <definedName name="_271_402131">#REF!</definedName>
    <definedName name="_272_202132" localSheetId="6">'[18]Bonnet Carre  summary'!$A$14:$AI$105</definedName>
    <definedName name="_272_202132" localSheetId="7">'[18]Bonnet Carre  summary'!$A$14:$AI$105</definedName>
    <definedName name="_272_202132">#REF!</definedName>
    <definedName name="_272_90100R1">#REF!</definedName>
    <definedName name="_273_402132" localSheetId="6">'[29]Richmond summary'!$A$14:$AI$51</definedName>
    <definedName name="_273_402132" localSheetId="7">'[29]Richmond summary'!$A$14:$AI$51</definedName>
    <definedName name="_273_402132">#REF!</definedName>
    <definedName name="_273_90100R2" localSheetId="6">'[15]International Screenin  DETAIL'!$E$7:$AL$26</definedName>
    <definedName name="_273_90100R2" localSheetId="7">'[15]International Screenin  DETAIL'!$E$7:$AL$26</definedName>
    <definedName name="_273_90100R2">#REF!</definedName>
    <definedName name="_274_90100R3" localSheetId="6">'[15]International Screen  LABOR'!$F$7:$AP$92</definedName>
    <definedName name="_274_90100R3" localSheetId="7">'[15]International Screen  LABOR'!$F$7:$AP$92</definedName>
    <definedName name="_274_90100R3">#REF!</definedName>
    <definedName name="_275_402133" localSheetId="6">'[29]Richmond  detail'!$A$14:$AH$51</definedName>
    <definedName name="_275_402133" localSheetId="7">'[29]Richmond  detail'!$A$14:$AH$51</definedName>
    <definedName name="_275_402133">#REF!</definedName>
    <definedName name="_2757">#REF!</definedName>
    <definedName name="_276_19190">#REF!</definedName>
    <definedName name="_276_202133" localSheetId="6">'[18]Bonnet Carre  detail'!$A$14:$AH$105</definedName>
    <definedName name="_276_202133" localSheetId="7">'[18]Bonnet Carre  detail'!$A$14:$AH$105</definedName>
    <definedName name="_276_202133">#REF!</definedName>
    <definedName name="_276_902101">#REF!</definedName>
    <definedName name="_277_402134" localSheetId="6">'[29]Richmond  labor'!$A$14:$AN$61</definedName>
    <definedName name="_277_402134" localSheetId="7">'[29]Richmond  labor'!$A$14:$AN$61</definedName>
    <definedName name="_277_402134">#REF!</definedName>
    <definedName name="_277_902102" localSheetId="6">'[13]Mexicali  summary'!$A$14:$AK$152</definedName>
    <definedName name="_277_902102" localSheetId="7">'[13]Mexicali  summary'!$A$14:$AK$152</definedName>
    <definedName name="_277_902102">#REF!</definedName>
    <definedName name="_278_902103" localSheetId="6">'[13]Mexicali  detail'!$A$14:$AH$152</definedName>
    <definedName name="_278_902103" localSheetId="7">'[13]Mexicali  detail'!$A$14:$AH$152</definedName>
    <definedName name="_278_902103">#REF!</definedName>
    <definedName name="_279_402141">#REF!</definedName>
    <definedName name="_279_902104" localSheetId="6">'[13]Mexicali  labor'!$A$14:$AN$115</definedName>
    <definedName name="_279_902104" localSheetId="7">'[13]Mexicali  labor'!$A$14:$AN$115</definedName>
    <definedName name="_279_902104">#REF!</definedName>
    <definedName name="_28">#REF!</definedName>
    <definedName name="_28_10100">#REF!</definedName>
    <definedName name="_28_102011">#REF!</definedName>
    <definedName name="_28_102013">#REF!</definedName>
    <definedName name="_28_102082" localSheetId="6">'[18]Canby  summary'!$A$14:$AI$50</definedName>
    <definedName name="_28_102082" localSheetId="7">'[18]Canby  summary'!$A$14:$AI$50</definedName>
    <definedName name="_28_102082">#REF!</definedName>
    <definedName name="_28_102111">#REF!</definedName>
    <definedName name="_28_102113" localSheetId="6">'[18]Mesquite  detail'!$A$14:$AH$163</definedName>
    <definedName name="_28_102113" localSheetId="7">'[18]Mesquite  detail'!$A$14:$AH$163</definedName>
    <definedName name="_28_102113">#REF!</definedName>
    <definedName name="_28_102122">#REF!</definedName>
    <definedName name="_280_202134" localSheetId="6">'[18]Bonnet Carre  labor'!$A$14:$AN$128</definedName>
    <definedName name="_280_202134" localSheetId="7">'[18]Bonnet Carre  labor'!$A$14:$AN$128</definedName>
    <definedName name="_280_202134">#REF!</definedName>
    <definedName name="_281_19190D">#REF!</definedName>
    <definedName name="_281_402142" localSheetId="6">'[29]Northville  summary'!$A$14:$AI$47</definedName>
    <definedName name="_281_402142" localSheetId="7">'[29]Northville  summary'!$A$14:$AI$47</definedName>
    <definedName name="_281_402142">#REF!</definedName>
    <definedName name="_281_990011">#REF!</definedName>
    <definedName name="_282_990012" localSheetId="6">'[13]BCDI  summary'!$A$13:$AI$28</definedName>
    <definedName name="_282_990012" localSheetId="7">'[13]BCDI  summary'!$A$13:$AI$28</definedName>
    <definedName name="_282_990012">#REF!</definedName>
    <definedName name="_283_402143" localSheetId="6">'[29]Northville  detail'!$A$14:$AH$47</definedName>
    <definedName name="_283_402143" localSheetId="7">'[29]Northville  detail'!$A$14:$AH$47</definedName>
    <definedName name="_283_402143">#REF!</definedName>
    <definedName name="_283_990013" localSheetId="6">'[13]BCDI  detail'!$A$13:$AH$28</definedName>
    <definedName name="_283_990013" localSheetId="7">'[13]BCDI  detail'!$A$13:$AH$28</definedName>
    <definedName name="_283_990013">#REF!</definedName>
    <definedName name="_284_990014" localSheetId="6">'[13]BCDI labor'!$A$9:$AN$9</definedName>
    <definedName name="_284_990014" localSheetId="7">'[13]BCDI labor'!$A$9:$AN$9</definedName>
    <definedName name="_284_990014">#REF!</definedName>
    <definedName name="_285_402144" localSheetId="6">'[29]Northville  labor'!$A$9:$AN$9</definedName>
    <definedName name="_285_402144" localSheetId="7">'[29]Northville  labor'!$A$9:$AN$9</definedName>
    <definedName name="_285_402144">#REF!</definedName>
    <definedName name="_286_19190G">#REF!</definedName>
    <definedName name="_286_40214R3">#REF!</definedName>
    <definedName name="_286_99001R3">#REF!</definedName>
    <definedName name="_288_402151">#REF!</definedName>
    <definedName name="_288_99002R3">#REF!</definedName>
    <definedName name="_289_202152" localSheetId="6">'[18]Port  summary'!$A$14:$AI$63</definedName>
    <definedName name="_289_202152" localSheetId="7">'[18]Port  summary'!$A$14:$AI$63</definedName>
    <definedName name="_289_202152">#REF!</definedName>
    <definedName name="_29">#REF!</definedName>
    <definedName name="_29_102014">#REF!</definedName>
    <definedName name="_29_102073">#REF!</definedName>
    <definedName name="_29_102083" localSheetId="6">'[18]Canby  detail'!$A$14:$AH$50</definedName>
    <definedName name="_29_102083" localSheetId="7">'[18]Canby  detail'!$A$14:$AH$50</definedName>
    <definedName name="_29_102083">#REF!</definedName>
    <definedName name="_29_102112" localSheetId="6">'[13]Mesquite  summary'!$A$14:$AK$163</definedName>
    <definedName name="_29_102112" localSheetId="7">'[13]Mesquite  summary'!$A$14:$AK$163</definedName>
    <definedName name="_29_102112">#REF!</definedName>
    <definedName name="_29_102114" localSheetId="6">'[18]Mesquite  labor'!$A$14:$AN$120</definedName>
    <definedName name="_29_102114" localSheetId="7">'[18]Mesquite  labor'!$A$14:$AN$120</definedName>
    <definedName name="_29_102114">#REF!</definedName>
    <definedName name="_29_102123">#REF!</definedName>
    <definedName name="_290_402152" localSheetId="6">'[29]Allagheny  summary'!$A$14:$AI$27</definedName>
    <definedName name="_290_402152" localSheetId="7">'[29]Allagheny  summary'!$A$14:$AI$27</definedName>
    <definedName name="_290_402152">#REF!</definedName>
    <definedName name="_290_99004R3">#REF!</definedName>
    <definedName name="_291_19190L">#REF!</definedName>
    <definedName name="_292_402153" localSheetId="6">'[29]Allagheny  detail'!$A$14:$AH$27</definedName>
    <definedName name="_292_402153" localSheetId="7">'[29]Allagheny  detail'!$A$14:$AH$27</definedName>
    <definedName name="_292_402153">#REF!</definedName>
    <definedName name="_293_202153" localSheetId="6">'[18]Port  detail'!$A$14:$AH$63</definedName>
    <definedName name="_293_202153" localSheetId="7">'[18]Port  detail'!$A$14:$AH$63</definedName>
    <definedName name="_293_202153">#REF!</definedName>
    <definedName name="_294_402154" localSheetId="6">'[29]Allagheny  labor'!$A$14:$AN$67</definedName>
    <definedName name="_294_402154" localSheetId="7">'[29]Allagheny  labor'!$A$14:$AN$67</definedName>
    <definedName name="_294_402154">#REF!</definedName>
    <definedName name="_296_19190T">#REF!</definedName>
    <definedName name="_296_501001">#REF!</definedName>
    <definedName name="_297_2003_AFFILIATE_BILLINGS_SUMMARY_QRY" localSheetId="6">'[11]2003 Affiliate Billings Summary'!$D$7:$S$171</definedName>
    <definedName name="_297_2003_AFFILIATE_BILLINGS_SUMMARY_QRY" localSheetId="7">'[11]2003 Affiliate Billings Summary'!$D$7:$S$171</definedName>
    <definedName name="_297_2003_AFFILIATE_BILLINGS_SUMMARY_QRY">#REF!</definedName>
    <definedName name="_297_202154" localSheetId="6">'[18]Port  labor'!$A$14:$AN$90</definedName>
    <definedName name="_297_202154" localSheetId="7">'[18]Port  labor'!$A$14:$AN$90</definedName>
    <definedName name="_297_202154">#REF!</definedName>
    <definedName name="_298_501002">#REF!</definedName>
    <definedName name="_2PREFERRED_STOCK">#REF!</definedName>
    <definedName name="_3">#REF!</definedName>
    <definedName name="_3_0_0ROUN" localSheetId="6">'[7]SDGE EVA BUDGET'!#REF!</definedName>
    <definedName name="_3_0_0ROUN" localSheetId="7">'[7]SDGE EVA BUDGET'!#REF!</definedName>
    <definedName name="_3_0_0ROUN">#REF!</definedName>
    <definedName name="_3_00021L">#REF!</definedName>
    <definedName name="_3_2003_AFFILIATE_BILLINGS_SUMMARY_QRY" localSheetId="6">'[11]2003 Affiliate Billings Summary'!$D$7:$S$171</definedName>
    <definedName name="_3_2003_AFFILIATE_BILLINGS_SUMMARY_QRY" localSheetId="7">'[11]2003 Affiliate Billings Summary'!$D$7:$S$171</definedName>
    <definedName name="_3_2003_AFFILIATE_BILLINGS_SUMMARY_QRY">#REF!</definedName>
    <definedName name="_30">#REF!</definedName>
    <definedName name="_30_102071">#REF!</definedName>
    <definedName name="_30_102084" localSheetId="6">'[18]Canby  labor'!$A$14:$AN$33</definedName>
    <definedName name="_30_102084" localSheetId="7">'[18]Canby  labor'!$A$14:$AN$33</definedName>
    <definedName name="_30_102084">#REF!</definedName>
    <definedName name="_30_102114" localSheetId="6">'[13]Mesquite  labor'!$A$14:$AN$120</definedName>
    <definedName name="_30_102114" localSheetId="7">'[13]Mesquite  labor'!$A$14:$AN$120</definedName>
    <definedName name="_30_102114">#REF!</definedName>
    <definedName name="_30_102121">#REF!</definedName>
    <definedName name="_30_102124">#REF!</definedName>
    <definedName name="_300_501003" localSheetId="6">'[29]Florida  detail'!$A$10:$AA$12</definedName>
    <definedName name="_300_501003" localSheetId="7">'[29]Florida  detail'!$A$10:$AA$12</definedName>
    <definedName name="_300_501003">#REF!</definedName>
    <definedName name="_301_201001">#REF!</definedName>
    <definedName name="_301001">#REF!</definedName>
    <definedName name="_301002">#REF!</definedName>
    <definedName name="_301003" localSheetId="6">'[18]Midwest  detail'!$A$14:$T$21</definedName>
    <definedName name="_301003" localSheetId="7">'[18]Midwest  detail'!$A$14:$T$21</definedName>
    <definedName name="_301003">#REF!</definedName>
    <definedName name="_301004" localSheetId="6">'[18]Midwest  labor'!$A$14:$AN$33</definedName>
    <definedName name="_301004" localSheetId="7">'[18]Midwest  labor'!$A$14:$AN$33</definedName>
    <definedName name="_301004">#REF!</definedName>
    <definedName name="_30100R1">#REF!</definedName>
    <definedName name="_302_501004" localSheetId="6">'[29]Florida  labor'!$A$9:$AN$9</definedName>
    <definedName name="_302_501004" localSheetId="7">'[29]Florida  labor'!$A$9:$AN$9</definedName>
    <definedName name="_302_501004">#REF!</definedName>
    <definedName name="_302111">#REF!</definedName>
    <definedName name="_302112" localSheetId="6">'[18]South Shore  summary'!$A$14:$AI$79</definedName>
    <definedName name="_302112" localSheetId="7">'[18]South Shore  summary'!$A$14:$AI$79</definedName>
    <definedName name="_302112">#REF!</definedName>
    <definedName name="_302113" localSheetId="6">'[18]South Shore  detail'!$A$14:$AH$79</definedName>
    <definedName name="_302113" localSheetId="7">'[18]South Shore  detail'!$A$14:$AH$79</definedName>
    <definedName name="_302113">#REF!</definedName>
    <definedName name="_302114" localSheetId="6">'[18]South Shore  labor'!$A$14:$AN$55</definedName>
    <definedName name="_302114" localSheetId="7">'[18]South Shore  labor'!$A$14:$AN$55</definedName>
    <definedName name="_302114">#REF!</definedName>
    <definedName name="_30211R2">#REF!</definedName>
    <definedName name="_303_50100R1">#REF!</definedName>
    <definedName name="_304_50100R2">#REF!</definedName>
    <definedName name="_305_201002">#REF!</definedName>
    <definedName name="_305_50100R3">#REF!</definedName>
    <definedName name="_306_202162" localSheetId="6">'[18]Brazos  summary'!$A$14:$AI$24</definedName>
    <definedName name="_306_202162" localSheetId="7">'[18]Brazos  summary'!$A$14:$AI$24</definedName>
    <definedName name="_306_202162">#REF!</definedName>
    <definedName name="_307_601001">#REF!</definedName>
    <definedName name="_309_201003" localSheetId="6">'[29]Gulf  detail'!$A$13:$AA$29</definedName>
    <definedName name="_309_201003" localSheetId="7">'[29]Gulf  detail'!$A$13:$AA$29</definedName>
    <definedName name="_309_201003">#REF!</definedName>
    <definedName name="_309_601002">#REF!</definedName>
    <definedName name="_31">#REF!</definedName>
    <definedName name="_31_102013">#REF!</definedName>
    <definedName name="_31_102072">#REF!</definedName>
    <definedName name="_31_102074">#REF!</definedName>
    <definedName name="_31_102111">#REF!</definedName>
    <definedName name="_31_102121">#REF!</definedName>
    <definedName name="_31_102122">#REF!</definedName>
    <definedName name="_31_102131">#REF!</definedName>
    <definedName name="_310_202163" localSheetId="6">'[18]Brazos  detail'!$A$14:$AH$24</definedName>
    <definedName name="_310_202163" localSheetId="7">'[18]Brazos  detail'!$A$14:$AH$24</definedName>
    <definedName name="_310_202163">#REF!</definedName>
    <definedName name="_311_601003" localSheetId="6">'[29]Pacific NW  detail'!$A$10:$AA$12</definedName>
    <definedName name="_311_601003" localSheetId="7">'[29]Pacific NW  detail'!$A$10:$AA$12</definedName>
    <definedName name="_311_601003">#REF!</definedName>
    <definedName name="_313_201004" localSheetId="6">'[29]Gulf  labor'!$A$14:$AN$33</definedName>
    <definedName name="_313_201004" localSheetId="7">'[29]Gulf  labor'!$A$14:$AN$33</definedName>
    <definedName name="_313_201004">#REF!</definedName>
    <definedName name="_313_601004" localSheetId="6">'[29]Pacific NW  labor'!$A$9:$AN$9</definedName>
    <definedName name="_313_601004" localSheetId="7">'[29]Pacific NW  labor'!$A$9:$AN$9</definedName>
    <definedName name="_313_601004">#REF!</definedName>
    <definedName name="_314_202164" localSheetId="6">'[18]Brazos  labor'!$A$9:$AN$9</definedName>
    <definedName name="_314_202164" localSheetId="7">'[18]Brazos  labor'!$A$9:$AN$9</definedName>
    <definedName name="_314_202164">#REF!</definedName>
    <definedName name="_314_60100R1">#REF!</definedName>
    <definedName name="_315_60100R2">#REF!</definedName>
    <definedName name="_316_60100R3">#REF!</definedName>
    <definedName name="_318_20100R1">#REF!</definedName>
    <definedName name="_318_602111">#REF!</definedName>
    <definedName name="_32">#REF!</definedName>
    <definedName name="_32_101001">#REF!</definedName>
    <definedName name="_32_102073">#REF!</definedName>
    <definedName name="_32_10207R3">#REF!</definedName>
    <definedName name="_32_102081">#REF!</definedName>
    <definedName name="_32_102112" localSheetId="6">'[18]Mesquite  summary'!$A$14:$AK$163</definedName>
    <definedName name="_32_102112" localSheetId="7">'[18]Mesquite  summary'!$A$14:$AK$163</definedName>
    <definedName name="_32_102112">#REF!</definedName>
    <definedName name="_32_102122">#REF!</definedName>
    <definedName name="_32_102123">#REF!</definedName>
    <definedName name="_32_102132" localSheetId="6">'[13]Palomar  summary'!$A$14:$AC$86</definedName>
    <definedName name="_32_102132" localSheetId="7">'[13]Palomar  summary'!$A$14:$AC$86</definedName>
    <definedName name="_32_102132">#REF!</definedName>
    <definedName name="_320_602112" localSheetId="6">'[29]Glenn''s Ferry  summary'!$A$14:$AI$59</definedName>
    <definedName name="_320_602112" localSheetId="7">'[29]Glenn''s Ferry  summary'!$A$14:$AI$59</definedName>
    <definedName name="_320_602112">#REF!</definedName>
    <definedName name="_322_202101">#REF!</definedName>
    <definedName name="_322_602113" localSheetId="6">'[29]Glenn''s Ferry  detail'!$A$14:$AH$59</definedName>
    <definedName name="_322_602113" localSheetId="7">'[29]Glenn''s Ferry  detail'!$A$14:$AH$59</definedName>
    <definedName name="_322_602113">#REF!</definedName>
    <definedName name="_324_602114" localSheetId="6">'[29]Glenn''s Ferry  labor'!$A$14:$AN$33</definedName>
    <definedName name="_324_602114" localSheetId="7">'[29]Glenn''s Ferry  labor'!$A$14:$AN$33</definedName>
    <definedName name="_324_602114">#REF!</definedName>
    <definedName name="_325_202172" localSheetId="6">'[18]Twin Oaks Ex  summary'!$A$14:$AI$39</definedName>
    <definedName name="_325_202172" localSheetId="7">'[18]Twin Oaks Ex  summary'!$A$14:$AI$39</definedName>
    <definedName name="_325_202172">#REF!</definedName>
    <definedName name="_326_202102" localSheetId="6">'[29]Cedar Bluff  summary'!$A$14:$Z$99</definedName>
    <definedName name="_326_202102" localSheetId="7">'[29]Cedar Bluff  summary'!$A$14:$Z$99</definedName>
    <definedName name="_326_202102">#REF!</definedName>
    <definedName name="_326_602121">#REF!</definedName>
    <definedName name="_328_602122" localSheetId="6">'[29]Redwood  summary'!$A$14:$AI$22</definedName>
    <definedName name="_328_602122" localSheetId="7">'[29]Redwood  summary'!$A$14:$AI$22</definedName>
    <definedName name="_328_602122">#REF!</definedName>
    <definedName name="_329_202173" localSheetId="6">'[18]Twin Oaks Ex  detail'!$A$14:$AH$39</definedName>
    <definedName name="_329_202173" localSheetId="7">'[18]Twin Oaks Ex  detail'!$A$14:$AH$39</definedName>
    <definedName name="_329_202173">#REF!</definedName>
    <definedName name="_33">#REF!</definedName>
    <definedName name="_33_102012">#REF!</definedName>
    <definedName name="_33_102014">#REF!</definedName>
    <definedName name="_33_102074">#REF!</definedName>
    <definedName name="_33_102081">#REF!</definedName>
    <definedName name="_33_102082" localSheetId="6">'[18]Canby  summary'!$A$14:$AI$50</definedName>
    <definedName name="_33_102082" localSheetId="7">'[18]Canby  summary'!$A$14:$AI$50</definedName>
    <definedName name="_33_102082">#REF!</definedName>
    <definedName name="_33_102113" localSheetId="6">'[18]Mesquite  detail'!$A$14:$AH$163</definedName>
    <definedName name="_33_102113" localSheetId="7">'[18]Mesquite  detail'!$A$14:$AH$163</definedName>
    <definedName name="_33_102113">#REF!</definedName>
    <definedName name="_33_102123">#REF!</definedName>
    <definedName name="_33_102124">#REF!</definedName>
    <definedName name="_33_102133" localSheetId="6">'[13]Palomar  detail'!$A$14:$AB$86</definedName>
    <definedName name="_33_102133" localSheetId="7">'[13]Palomar  detail'!$A$14:$AB$86</definedName>
    <definedName name="_33_102133">#REF!</definedName>
    <definedName name="_330_202103" localSheetId="6">'[29]Cedar Bluff  detail'!$A$14:$AB$99</definedName>
    <definedName name="_330_202103" localSheetId="7">'[29]Cedar Bluff  detail'!$A$14:$AB$99</definedName>
    <definedName name="_330_202103">#REF!</definedName>
    <definedName name="_330_602123" localSheetId="6">'[29]Redwood  detail'!$A$14:$AH$22</definedName>
    <definedName name="_330_602123" localSheetId="7">'[29]Redwood  detail'!$A$14:$AH$22</definedName>
    <definedName name="_330_602123">#REF!</definedName>
    <definedName name="_332_602124" localSheetId="6">'[29]Redwood  labor'!$A$9:$AN$9</definedName>
    <definedName name="_332_602124" localSheetId="7">'[29]Redwood  labor'!$A$9:$AN$9</definedName>
    <definedName name="_332_602124">#REF!</definedName>
    <definedName name="_333_202174" localSheetId="6">'[18]Twin Oaks Ex  labor'!$A$14:$AN$64</definedName>
    <definedName name="_333_202174" localSheetId="7">'[18]Twin Oaks Ex  labor'!$A$14:$AN$64</definedName>
    <definedName name="_333_202174">#REF!</definedName>
    <definedName name="_333_60212R2">#REF!</definedName>
    <definedName name="_334_202104" localSheetId="6">'[29]Cedar Bluff  labor'!$A$14:$AN$89</definedName>
    <definedName name="_334_202104" localSheetId="7">'[29]Cedar Bluff  labor'!$A$14:$AN$89</definedName>
    <definedName name="_334_202104">#REF!</definedName>
    <definedName name="_334_60212R3">#REF!</definedName>
    <definedName name="_336_901001">#REF!</definedName>
    <definedName name="_338_202111">#REF!</definedName>
    <definedName name="_338_901002">#REF!</definedName>
    <definedName name="_34">#REF!</definedName>
    <definedName name="_34_10207R3">#REF!</definedName>
    <definedName name="_34_102082" localSheetId="6">'[30]Canby  summary'!$A$14:$AI$50</definedName>
    <definedName name="_34_102082" localSheetId="7">'[30]Canby  summary'!$A$14:$AI$50</definedName>
    <definedName name="_34_102082">#REF!</definedName>
    <definedName name="_34_102083" localSheetId="6">'[18]Canby  detail'!$A$14:$AH$50</definedName>
    <definedName name="_34_102083" localSheetId="7">'[18]Canby  detail'!$A$14:$AH$50</definedName>
    <definedName name="_34_102083">#REF!</definedName>
    <definedName name="_34_102114" localSheetId="6">'[18]Mesquite  labor'!$A$14:$AN$120</definedName>
    <definedName name="_34_102114" localSheetId="7">'[18]Mesquite  labor'!$A$14:$AN$120</definedName>
    <definedName name="_34_102114">#REF!</definedName>
    <definedName name="_34_102124">#REF!</definedName>
    <definedName name="_34_102131">#REF!</definedName>
    <definedName name="_34_102134" localSheetId="6">'[13]Palomar  labor'!$A$14:$AN$247</definedName>
    <definedName name="_34_102134" localSheetId="7">'[13]Palomar  labor'!$A$14:$AN$247</definedName>
    <definedName name="_34_102134">#REF!</definedName>
    <definedName name="_340_901003" localSheetId="6">'[29]International  detail'!$A$13:$AA$14</definedName>
    <definedName name="_340_901003" localSheetId="7">'[29]International  detail'!$A$13:$AA$14</definedName>
    <definedName name="_340_901003">#REF!</definedName>
    <definedName name="_342_202112" localSheetId="6">'[29]MC Energy summary'!$A$14:$Z$91</definedName>
    <definedName name="_342_202112" localSheetId="7">'[29]MC Energy summary'!$A$14:$Z$91</definedName>
    <definedName name="_342_202112">#REF!</definedName>
    <definedName name="_342_901004" localSheetId="6">'[29]International  labor'!$A$14:$AN$28</definedName>
    <definedName name="_342_901004" localSheetId="7">'[29]International  labor'!$A$14:$AN$28</definedName>
    <definedName name="_342_901004">#REF!</definedName>
    <definedName name="_343_90100R1">#REF!</definedName>
    <definedName name="_344_90100R2" localSheetId="6">'[15]International Screenin  DETAIL'!$E$7:$AL$26</definedName>
    <definedName name="_344_90100R2" localSheetId="7">'[15]International Screenin  DETAIL'!$E$7:$AL$26</definedName>
    <definedName name="_344_90100R2">#REF!</definedName>
    <definedName name="_345_90100R3" localSheetId="6">'[15]International Screen  LABOR'!$F$7:$AP$92</definedName>
    <definedName name="_345_90100R3" localSheetId="7">'[15]International Screen  LABOR'!$F$7:$AP$92</definedName>
    <definedName name="_345_90100R3">#REF!</definedName>
    <definedName name="_346_202113" localSheetId="6">'[29]MC Energy  detail'!$A$14:$AH$91</definedName>
    <definedName name="_346_202113" localSheetId="7">'[29]MC Energy  detail'!$A$14:$AH$91</definedName>
    <definedName name="_346_202113">#REF!</definedName>
    <definedName name="_347_902101">#REF!</definedName>
    <definedName name="_349_202184" localSheetId="6">'[18]Eastex Co-Gen  labor'!$A$9:$AN$9</definedName>
    <definedName name="_349_202184" localSheetId="7">'[18]Eastex Co-Gen  labor'!$A$9:$AN$9</definedName>
    <definedName name="_349_202184">#REF!</definedName>
    <definedName name="_349_902102" localSheetId="6">'[29]Mexicali  summary'!$A$14:$AK$152</definedName>
    <definedName name="_349_902102" localSheetId="7">'[29]Mexicali  summary'!$A$14:$AK$152</definedName>
    <definedName name="_349_902102">#REF!</definedName>
    <definedName name="_35">#REF!</definedName>
    <definedName name="_35_102071">#REF!</definedName>
    <definedName name="_35_102081">#REF!</definedName>
    <definedName name="_35_102083" localSheetId="6">'[30]Canby  detail'!$A$14:$AH$50</definedName>
    <definedName name="_35_102083" localSheetId="7">'[30]Canby  detail'!$A$14:$AH$50</definedName>
    <definedName name="_35_102083">#REF!</definedName>
    <definedName name="_35_102084" localSheetId="6">'[18]Canby  labor'!$A$14:$AN$33</definedName>
    <definedName name="_35_102084" localSheetId="7">'[18]Canby  labor'!$A$14:$AN$33</definedName>
    <definedName name="_35_102084">#REF!</definedName>
    <definedName name="_35_102121">#REF!</definedName>
    <definedName name="_35_102131">#REF!</definedName>
    <definedName name="_35_102132" localSheetId="6">'[18]Palomar  summary'!$A$14:$AC$86</definedName>
    <definedName name="_35_102132" localSheetId="7">'[18]Palomar  summary'!$A$14:$AC$86</definedName>
    <definedName name="_35_102132">#REF!</definedName>
    <definedName name="_35_102141">#REF!</definedName>
    <definedName name="_350_202114" localSheetId="6">'[29]MC Energy  labor'!$A$14:$AN$89</definedName>
    <definedName name="_350_202114" localSheetId="7">'[29]MC Energy  labor'!$A$14:$AN$89</definedName>
    <definedName name="_350_202114">#REF!</definedName>
    <definedName name="_351_20211R2">#REF!</definedName>
    <definedName name="_351_902103" localSheetId="6">'[29]Mexicali  detail'!$A$14:$AH$152</definedName>
    <definedName name="_351_902103" localSheetId="7">'[29]Mexicali  detail'!$A$14:$AH$152</definedName>
    <definedName name="_351_902103">#REF!</definedName>
    <definedName name="_353_902104" localSheetId="6">'[29]Mexicali  labor'!$A$14:$AN$115</definedName>
    <definedName name="_353_902104" localSheetId="7">'[29]Mexicali  labor'!$A$14:$AN$115</definedName>
    <definedName name="_353_902104">#REF!</definedName>
    <definedName name="_355_202131">#REF!</definedName>
    <definedName name="_355_990011">#REF!</definedName>
    <definedName name="_357_990012" localSheetId="6">'[29]BCDI  summary'!$A$13:$AI$28</definedName>
    <definedName name="_357_990012" localSheetId="7">'[29]BCDI  summary'!$A$13:$AI$28</definedName>
    <definedName name="_357_990012">#REF!</definedName>
    <definedName name="_359_202132" localSheetId="6">'[29]Bonnet Carre  summary'!$A$14:$AI$105</definedName>
    <definedName name="_359_202132" localSheetId="7">'[29]Bonnet Carre  summary'!$A$14:$AI$105</definedName>
    <definedName name="_359_202132">#REF!</definedName>
    <definedName name="_359_990013" localSheetId="6">'[29]BCDI  detail'!$A$13:$AH$28</definedName>
    <definedName name="_359_990013" localSheetId="7">'[29]BCDI  detail'!$A$13:$AH$28</definedName>
    <definedName name="_359_990013">#REF!</definedName>
    <definedName name="_36">#REF!</definedName>
    <definedName name="_36_101002">#REF!</definedName>
    <definedName name="_36_102082" localSheetId="6">'[13]Canby  summary'!$A$14:$AI$50</definedName>
    <definedName name="_36_102082" localSheetId="7">'[13]Canby  summary'!$A$14:$AI$50</definedName>
    <definedName name="_36_102082">#REF!</definedName>
    <definedName name="_36_102084" localSheetId="6">'[30]Canby  labor'!$A$14:$AN$33</definedName>
    <definedName name="_36_102084" localSheetId="7">'[30]Canby  labor'!$A$14:$AN$33</definedName>
    <definedName name="_36_102084">#REF!</definedName>
    <definedName name="_36_102111">#REF!</definedName>
    <definedName name="_36_102122">#REF!</definedName>
    <definedName name="_36_102132" localSheetId="6">'[13]Palomar  summary'!$A$14:$AC$86</definedName>
    <definedName name="_36_102132" localSheetId="7">'[13]Palomar  summary'!$A$14:$AC$86</definedName>
    <definedName name="_36_102132">#REF!</definedName>
    <definedName name="_36_102133" localSheetId="6">'[18]Palomar  detail'!$A$14:$AB$86</definedName>
    <definedName name="_36_102133" localSheetId="7">'[18]Palomar  detail'!$A$14:$AB$86</definedName>
    <definedName name="_36_102133">#REF!</definedName>
    <definedName name="_36_102142" localSheetId="6">'[13]Kern River summary'!$A$14:$AI$28</definedName>
    <definedName name="_36_102142" localSheetId="7">'[13]Kern River summary'!$A$14:$AI$28</definedName>
    <definedName name="_36_102142">#REF!</definedName>
    <definedName name="_361_990014" localSheetId="6">'[29]BCDI labor'!$A$9:$AN$9</definedName>
    <definedName name="_361_990014" localSheetId="7">'[29]BCDI labor'!$A$9:$AN$9</definedName>
    <definedName name="_361_990014">#REF!</definedName>
    <definedName name="_362_99001R3">#REF!</definedName>
    <definedName name="_363_202133" localSheetId="6">'[29]Bonnet Carre  detail'!$A$14:$AH$105</definedName>
    <definedName name="_363_202133" localSheetId="7">'[29]Bonnet Carre  detail'!$A$14:$AH$105</definedName>
    <definedName name="_363_202133">#REF!</definedName>
    <definedName name="_363_99002R3">#REF!</definedName>
    <definedName name="_364_99004R3">#REF!</definedName>
    <definedName name="_365CASHFLOW_WKST2">#REF!</definedName>
    <definedName name="_367_202134" localSheetId="6">'[29]Bonnet Carre  labor'!$A$14:$AN$128</definedName>
    <definedName name="_367_202134" localSheetId="7">'[29]Bonnet Carre  labor'!$A$14:$AN$128</definedName>
    <definedName name="_367_202134">#REF!</definedName>
    <definedName name="_368_20213R2">#REF!</definedName>
    <definedName name="_369_301003" localSheetId="6">'[18]Midwest  detail'!$A$14:$T$21</definedName>
    <definedName name="_369_301003" localSheetId="7">'[18]Midwest  detail'!$A$14:$T$21</definedName>
    <definedName name="_369_301003">#REF!</definedName>
    <definedName name="_369CHOI" localSheetId="6">[6]BCPL!#REF!</definedName>
    <definedName name="_369CHOI" localSheetId="7">[6]BCPL!#REF!</definedName>
    <definedName name="_369CHOI">#REF!</definedName>
    <definedName name="_37">#REF!</definedName>
    <definedName name="_37_102072">#REF!</definedName>
    <definedName name="_37_102083" localSheetId="6">'[13]Canby  detail'!$A$14:$AH$50</definedName>
    <definedName name="_37_102083" localSheetId="7">'[13]Canby  detail'!$A$14:$AH$50</definedName>
    <definedName name="_37_102083">#REF!</definedName>
    <definedName name="_37_102111">#REF!</definedName>
    <definedName name="_37_102112" localSheetId="6">'[18]Mesquite  summary'!$A$14:$AK$163</definedName>
    <definedName name="_37_102112" localSheetId="7">'[18]Mesquite  summary'!$A$14:$AK$163</definedName>
    <definedName name="_37_102112">#REF!</definedName>
    <definedName name="_37_102123">#REF!</definedName>
    <definedName name="_37_102133" localSheetId="6">'[13]Palomar  detail'!$A$14:$AB$86</definedName>
    <definedName name="_37_102133" localSheetId="7">'[13]Palomar  detail'!$A$14:$AB$86</definedName>
    <definedName name="_37_102133">#REF!</definedName>
    <definedName name="_37_102134" localSheetId="6">'[18]Palomar  labor'!$A$14:$AN$247</definedName>
    <definedName name="_37_102134" localSheetId="7">'[18]Palomar  labor'!$A$14:$AN$247</definedName>
    <definedName name="_37_102134">#REF!</definedName>
    <definedName name="_37_102143" localSheetId="6">'[13]Kern River  detail'!$A$14:$AH$28</definedName>
    <definedName name="_37_102143" localSheetId="7">'[13]Kern River  detail'!$A$14:$AH$28</definedName>
    <definedName name="_37_102143">#REF!</definedName>
    <definedName name="_372_202151">#REF!</definedName>
    <definedName name="_373_301004" localSheetId="6">'[18]Midwest  labor'!$A$14:$AN$33</definedName>
    <definedName name="_373_301004" localSheetId="7">'[18]Midwest  labor'!$A$14:$AN$33</definedName>
    <definedName name="_373_301004">#REF!</definedName>
    <definedName name="_373CHOIC" localSheetId="6">[6]BCPL!#REF!</definedName>
    <definedName name="_373CHOIC" localSheetId="7">[6]BCPL!#REF!</definedName>
    <definedName name="_373CHOIC">#REF!</definedName>
    <definedName name="_376_202152" localSheetId="6">'[29]Port  summary'!$A$14:$AI$63</definedName>
    <definedName name="_376_202152" localSheetId="7">'[29]Port  summary'!$A$14:$AI$63</definedName>
    <definedName name="_376_202152">#REF!</definedName>
    <definedName name="_377H" localSheetId="6">[6]BCPL!#REF!</definedName>
    <definedName name="_377H" localSheetId="7">[6]BCPL!#REF!</definedName>
    <definedName name="_377H">#REF!</definedName>
    <definedName name="_38">#REF!</definedName>
    <definedName name="_38_102013">#REF!</definedName>
    <definedName name="_38_102084" localSheetId="6">'[13]Canby  labor'!$A$14:$AN$33</definedName>
    <definedName name="_38_102084" localSheetId="7">'[13]Canby  labor'!$A$14:$AN$33</definedName>
    <definedName name="_38_102084">#REF!</definedName>
    <definedName name="_38_102112" localSheetId="6">'[30]Mesquite  summary'!$A$14:$AK$163</definedName>
    <definedName name="_38_102112" localSheetId="7">'[30]Mesquite  summary'!$A$14:$AK$163</definedName>
    <definedName name="_38_102112">#REF!</definedName>
    <definedName name="_38_102113" localSheetId="6">'[18]Mesquite  detail'!$A$14:$AH$163</definedName>
    <definedName name="_38_102113" localSheetId="7">'[18]Mesquite  detail'!$A$14:$AH$163</definedName>
    <definedName name="_38_102113">#REF!</definedName>
    <definedName name="_38_102124">#REF!</definedName>
    <definedName name="_38_102134" localSheetId="6">'[13]Palomar  labor'!$A$14:$AN$247</definedName>
    <definedName name="_38_102134" localSheetId="7">'[13]Palomar  labor'!$A$14:$AN$247</definedName>
    <definedName name="_38_102134">#REF!</definedName>
    <definedName name="_38_102141">#REF!</definedName>
    <definedName name="_38_102144" localSheetId="6">'[13]Kern River  labor'!$A$14:$AN$48</definedName>
    <definedName name="_38_102144" localSheetId="7">'[13]Kern River  labor'!$A$14:$AN$48</definedName>
    <definedName name="_38_102144">#REF!</definedName>
    <definedName name="_380_202153" localSheetId="6">'[29]Port  detail'!$A$14:$AH$63</definedName>
    <definedName name="_380_202153" localSheetId="7">'[29]Port  detail'!$A$14:$AH$63</definedName>
    <definedName name="_380_202153">#REF!</definedName>
    <definedName name="_382_302112" localSheetId="6">'[18]South Shore  summary'!$A$14:$AI$79</definedName>
    <definedName name="_382_302112" localSheetId="7">'[18]South Shore  summary'!$A$14:$AI$79</definedName>
    <definedName name="_382_302112">#REF!</definedName>
    <definedName name="_382OUR_WORKPAPER">#REF!</definedName>
    <definedName name="_383PG_1_MONTH">#REF!</definedName>
    <definedName name="_384_202154" localSheetId="6">'[29]Port  labor'!$A$14:$AN$90</definedName>
    <definedName name="_384_202154" localSheetId="7">'[29]Port  labor'!$A$14:$AN$90</definedName>
    <definedName name="_384_202154">#REF!</definedName>
    <definedName name="_385_20215R2">#REF!</definedName>
    <definedName name="_386_302113" localSheetId="6">'[18]South Shore  detail'!$A$14:$AH$79</definedName>
    <definedName name="_386_302113" localSheetId="7">'[18]South Shore  detail'!$A$14:$AH$79</definedName>
    <definedName name="_386_302113">#REF!</definedName>
    <definedName name="_387PG_4_MONTH" localSheetId="6">'[37]Page 3'!#REF!</definedName>
    <definedName name="_387PG_4_MONTH" localSheetId="7">'[37]Page 3'!#REF!</definedName>
    <definedName name="_387PG_4_MONTH">#REF!</definedName>
    <definedName name="_388PG_6_MONTH">#REF!</definedName>
    <definedName name="_389_202161">#REF!</definedName>
    <definedName name="_389PG_7_MONTH">#REF!</definedName>
    <definedName name="_39">#REF!</definedName>
    <definedName name="_39_102073">#REF!</definedName>
    <definedName name="_39_102111">#REF!</definedName>
    <definedName name="_39_102113" localSheetId="6">'[30]Mesquite  detail'!$A$14:$AH$163</definedName>
    <definedName name="_39_102113" localSheetId="7">'[30]Mesquite  detail'!$A$14:$AH$163</definedName>
    <definedName name="_39_102113">#REF!</definedName>
    <definedName name="_39_102114" localSheetId="6">'[18]Mesquite  labor'!$A$14:$AN$120</definedName>
    <definedName name="_39_102114" localSheetId="7">'[18]Mesquite  labor'!$A$14:$AN$120</definedName>
    <definedName name="_39_102114">#REF!</definedName>
    <definedName name="_39_102131">#REF!</definedName>
    <definedName name="_39_102141">#REF!</definedName>
    <definedName name="_39_102142" localSheetId="6">'[18]Kern River summary'!$A$14:$AI$28</definedName>
    <definedName name="_39_102142" localSheetId="7">'[18]Kern River summary'!$A$14:$AI$28</definedName>
    <definedName name="_39_102142">#REF!</definedName>
    <definedName name="_39_102151">#REF!</definedName>
    <definedName name="_390_302114" localSheetId="6">'[18]South Shore  labor'!$A$14:$AN$55</definedName>
    <definedName name="_390_302114" localSheetId="7">'[18]South Shore  labor'!$A$14:$AN$55</definedName>
    <definedName name="_390_302114">#REF!</definedName>
    <definedName name="_393_202162" localSheetId="6">'[29]Brazos  summary'!$A$14:$AI$24</definedName>
    <definedName name="_393_202162" localSheetId="7">'[29]Brazos  summary'!$A$14:$AI$24</definedName>
    <definedName name="_393_202162">#REF!</definedName>
    <definedName name="_394T_R_ATTACHMENT">#REF!</definedName>
    <definedName name="_397_202163" localSheetId="6">'[29]Brazos  detail'!$A$14:$AH$24</definedName>
    <definedName name="_397_202163" localSheetId="7">'[29]Brazos  detail'!$A$14:$AH$24</definedName>
    <definedName name="_397_202163">#REF!</definedName>
    <definedName name="_3PREFERRED_STOCK">#REF!</definedName>
    <definedName name="_3ROUN" localSheetId="6">'[7]SDGE EVA BUDGET'!#REF!</definedName>
    <definedName name="_3ROUN" localSheetId="7">'[7]SDGE EVA BUDGET'!#REF!</definedName>
    <definedName name="_3ROUN">#REF!</definedName>
    <definedName name="_4">#REF!</definedName>
    <definedName name="_4_00021G">#REF!</definedName>
    <definedName name="_4_00021T">#REF!</definedName>
    <definedName name="_4_2003_AFFILIATE_BILLINGS_SUMMARY_QRY" localSheetId="6">'[11]2003 Affiliate Billings Summary'!$D$7:$S$171</definedName>
    <definedName name="_4_2003_AFFILIATE_BILLINGS_SUMMARY_QRY" localSheetId="7">'[11]2003 Affiliate Billings Summary'!$D$7:$S$171</definedName>
    <definedName name="_4_2003_AFFILIATE_BILLINGS_SUMMARY_QRY">#REF!</definedName>
    <definedName name="_40">#REF!</definedName>
    <definedName name="_40_101003" localSheetId="6">'[29]West  detail'!$A$13:$AA$28</definedName>
    <definedName name="_40_101003" localSheetId="7">'[29]West  detail'!$A$13:$AA$28</definedName>
    <definedName name="_40_101003">#REF!</definedName>
    <definedName name="_40_102014">#REF!</definedName>
    <definedName name="_40_102112" localSheetId="6">'[13]Mesquite  summary'!$A$14:$AK$163</definedName>
    <definedName name="_40_102112" localSheetId="7">'[13]Mesquite  summary'!$A$14:$AK$163</definedName>
    <definedName name="_40_102112">#REF!</definedName>
    <definedName name="_40_102114" localSheetId="6">'[30]Mesquite  labor'!$A$14:$AN$120</definedName>
    <definedName name="_40_102114" localSheetId="7">'[30]Mesquite  labor'!$A$14:$AN$120</definedName>
    <definedName name="_40_102114">#REF!</definedName>
    <definedName name="_40_102132" localSheetId="6">'[18]Palomar  summary'!$A$14:$AC$86</definedName>
    <definedName name="_40_102132" localSheetId="7">'[18]Palomar  summary'!$A$14:$AC$86</definedName>
    <definedName name="_40_102132">#REF!</definedName>
    <definedName name="_40_102142" localSheetId="6">'[13]Kern River summary'!$A$14:$AI$28</definedName>
    <definedName name="_40_102142" localSheetId="7">'[13]Kern River summary'!$A$14:$AI$28</definedName>
    <definedName name="_40_102142">#REF!</definedName>
    <definedName name="_40_102143" localSheetId="6">'[18]Kern River  detail'!$A$14:$AH$28</definedName>
    <definedName name="_40_102143" localSheetId="7">'[18]Kern River  detail'!$A$14:$AH$28</definedName>
    <definedName name="_40_102143">#REF!</definedName>
    <definedName name="_40_102152" localSheetId="6">'[13]Merced  summary'!$A$14:$AI$55</definedName>
    <definedName name="_40_102152" localSheetId="7">'[13]Merced  summary'!$A$14:$AI$55</definedName>
    <definedName name="_40_102152">#REF!</definedName>
    <definedName name="_401_202164" localSheetId="6">'[29]Brazos  labor'!$A$9:$AN$9</definedName>
    <definedName name="_401_202164" localSheetId="7">'[29]Brazos  labor'!$A$9:$AN$9</definedName>
    <definedName name="_401_202164">#REF!</definedName>
    <definedName name="_401001">#REF!</definedName>
    <definedName name="_401002">#REF!</definedName>
    <definedName name="_401003" localSheetId="6">'[18]Northeast  detail'!$A$14:$AA$37</definedName>
    <definedName name="_401003" localSheetId="7">'[18]Northeast  detail'!$A$14:$AA$37</definedName>
    <definedName name="_401003">#REF!</definedName>
    <definedName name="_401004" localSheetId="6">'[18]Northeast  labor'!$A$14:$AN$63</definedName>
    <definedName name="_401004" localSheetId="7">'[18]Northeast  labor'!$A$14:$AN$63</definedName>
    <definedName name="_401004">#REF!</definedName>
    <definedName name="_40100R1">#REF!</definedName>
    <definedName name="_402_20216R1">#REF!</definedName>
    <definedName name="_402111">#REF!</definedName>
    <definedName name="_402112" localSheetId="6">'[18]East Alco  summary'!$A$14:$AI$68</definedName>
    <definedName name="_402112" localSheetId="7">'[18]East Alco  summary'!$A$14:$AI$68</definedName>
    <definedName name="_402112">#REF!</definedName>
    <definedName name="_402113" localSheetId="6">'[18]East Alco  detail'!$A$14:$AH$68</definedName>
    <definedName name="_402113" localSheetId="7">'[18]East Alco  detail'!$A$14:$AH$68</definedName>
    <definedName name="_402113">#REF!</definedName>
    <definedName name="_402114" localSheetId="6">'[18]East Alco  labor'!$A$14:$AN$83</definedName>
    <definedName name="_402114" localSheetId="7">'[18]East Alco  labor'!$A$14:$AN$83</definedName>
    <definedName name="_402114">#REF!</definedName>
    <definedName name="_402121">#REF!</definedName>
    <definedName name="_402122" localSheetId="6">'[18]Croydon summary'!$A$14:$AI$22</definedName>
    <definedName name="_402122" localSheetId="7">'[18]Croydon summary'!$A$14:$AI$22</definedName>
    <definedName name="_402122">#REF!</definedName>
    <definedName name="_402123" localSheetId="6">'[18]Croydon  detail'!$A$14:$AH$22</definedName>
    <definedName name="_402123" localSheetId="7">'[18]Croydon  detail'!$A$14:$AH$22</definedName>
    <definedName name="_402123">#REF!</definedName>
    <definedName name="_402124" localSheetId="6">'[18]Croydon  labor'!$A$9:$AN$9</definedName>
    <definedName name="_402124" localSheetId="7">'[18]Croydon  labor'!$A$9:$AN$9</definedName>
    <definedName name="_402124">#REF!</definedName>
    <definedName name="_40212R1">#REF!</definedName>
    <definedName name="_40212R2">#REF!</definedName>
    <definedName name="_40212R3">#REF!</definedName>
    <definedName name="_402131">#REF!</definedName>
    <definedName name="_402132" localSheetId="6">'[18]Richmond summary'!$A$14:$AI$51</definedName>
    <definedName name="_402132" localSheetId="7">'[18]Richmond summary'!$A$14:$AI$51</definedName>
    <definedName name="_402132">#REF!</definedName>
    <definedName name="_402133" localSheetId="6">'[18]Richmond  detail'!$A$14:$AH$51</definedName>
    <definedName name="_402133" localSheetId="7">'[18]Richmond  detail'!$A$14:$AH$51</definedName>
    <definedName name="_402133">#REF!</definedName>
    <definedName name="_402134" localSheetId="6">'[18]Richmond  labor'!$A$14:$AN$61</definedName>
    <definedName name="_402134" localSheetId="7">'[18]Richmond  labor'!$A$14:$AN$61</definedName>
    <definedName name="_402134">#REF!</definedName>
    <definedName name="_402141">#REF!</definedName>
    <definedName name="_402142" localSheetId="6">'[18]Northville  summary'!$A$14:$AI$47</definedName>
    <definedName name="_402142" localSheetId="7">'[18]Northville  summary'!$A$14:$AI$47</definedName>
    <definedName name="_402142">#REF!</definedName>
    <definedName name="_402143" localSheetId="6">'[18]Northville  detail'!$A$14:$AH$47</definedName>
    <definedName name="_402143" localSheetId="7">'[18]Northville  detail'!$A$14:$AH$47</definedName>
    <definedName name="_402143">#REF!</definedName>
    <definedName name="_402144" localSheetId="6">'[18]Northville  labor'!$A$9:$AN$9</definedName>
    <definedName name="_402144" localSheetId="7">'[18]Northville  labor'!$A$9:$AN$9</definedName>
    <definedName name="_402144">#REF!</definedName>
    <definedName name="_40214R3">#REF!</definedName>
    <definedName name="_402151">#REF!</definedName>
    <definedName name="_402152" localSheetId="6">'[18]Allagheny  summary'!$A$14:$AI$27</definedName>
    <definedName name="_402152" localSheetId="7">'[18]Allagheny  summary'!$A$14:$AI$27</definedName>
    <definedName name="_402152">#REF!</definedName>
    <definedName name="_402153" localSheetId="6">'[18]Allagheny  detail'!$A$14:$AH$27</definedName>
    <definedName name="_402153" localSheetId="7">'[18]Allagheny  detail'!$A$14:$AH$27</definedName>
    <definedName name="_402153">#REF!</definedName>
    <definedName name="_402154" localSheetId="6">'[18]Allagheny  labor'!$A$14:$AN$67</definedName>
    <definedName name="_402154" localSheetId="7">'[18]Allagheny  labor'!$A$14:$AN$67</definedName>
    <definedName name="_402154">#REF!</definedName>
    <definedName name="_403_20216R2">#REF!</definedName>
    <definedName name="_403_401003" localSheetId="6">'[18]Northeast  detail'!$A$14:$AA$37</definedName>
    <definedName name="_403_401003" localSheetId="7">'[18]Northeast  detail'!$A$14:$AA$37</definedName>
    <definedName name="_403_401003">#REF!</definedName>
    <definedName name="_404_20216R3">#REF!</definedName>
    <definedName name="_407_401004" localSheetId="6">'[18]Northeast  labor'!$A$14:$AN$63</definedName>
    <definedName name="_407_401004" localSheetId="7">'[18]Northeast  labor'!$A$14:$AN$63</definedName>
    <definedName name="_407_401004">#REF!</definedName>
    <definedName name="_408_202171">#REF!</definedName>
    <definedName name="_41">#REF!</definedName>
    <definedName name="_41_102071">#REF!</definedName>
    <definedName name="_41_102074">#REF!</definedName>
    <definedName name="_41_102114" localSheetId="6">'[13]Mesquite  labor'!$A$14:$AN$120</definedName>
    <definedName name="_41_102114" localSheetId="7">'[13]Mesquite  labor'!$A$14:$AN$120</definedName>
    <definedName name="_41_102114">#REF!</definedName>
    <definedName name="_41_102121">#REF!</definedName>
    <definedName name="_41_102133" localSheetId="6">'[18]Palomar  detail'!$A$14:$AB$86</definedName>
    <definedName name="_41_102133" localSheetId="7">'[18]Palomar  detail'!$A$14:$AB$86</definedName>
    <definedName name="_41_102133">#REF!</definedName>
    <definedName name="_41_102143" localSheetId="6">'[13]Kern River  detail'!$A$14:$AH$28</definedName>
    <definedName name="_41_102143" localSheetId="7">'[13]Kern River  detail'!$A$14:$AH$28</definedName>
    <definedName name="_41_102143">#REF!</definedName>
    <definedName name="_41_102144" localSheetId="6">'[18]Kern River  labor'!$A$14:$AN$48</definedName>
    <definedName name="_41_102144" localSheetId="7">'[18]Kern River  labor'!$A$14:$AN$48</definedName>
    <definedName name="_41_102144">#REF!</definedName>
    <definedName name="_41_102153" localSheetId="6">'[13]Merced  detail'!$A$14:$AH$55</definedName>
    <definedName name="_41_102153" localSheetId="7">'[13]Merced  detail'!$A$14:$AH$55</definedName>
    <definedName name="_41_102153">#REF!</definedName>
    <definedName name="_412_202172" localSheetId="6">'[29]Twin Oaks Ex  summary'!$A$14:$AI$39</definedName>
    <definedName name="_412_202172" localSheetId="7">'[29]Twin Oaks Ex  summary'!$A$14:$AI$39</definedName>
    <definedName name="_412_202172">#REF!</definedName>
    <definedName name="_416_202173" localSheetId="6">'[29]Twin Oaks Ex  detail'!$A$14:$AH$39</definedName>
    <definedName name="_416_202173" localSheetId="7">'[29]Twin Oaks Ex  detail'!$A$14:$AH$39</definedName>
    <definedName name="_416_202173">#REF!</definedName>
    <definedName name="_416_402112" localSheetId="6">'[18]East Alco  summary'!$A$14:$AI$68</definedName>
    <definedName name="_416_402112" localSheetId="7">'[18]East Alco  summary'!$A$14:$AI$68</definedName>
    <definedName name="_416_402112">#REF!</definedName>
    <definedName name="_42">#REF!</definedName>
    <definedName name="_42_102072">#REF!</definedName>
    <definedName name="_42_102121">#REF!</definedName>
    <definedName name="_42_102134" localSheetId="6">'[18]Palomar  labor'!$A$14:$AN$247</definedName>
    <definedName name="_42_102134" localSheetId="7">'[18]Palomar  labor'!$A$14:$AN$247</definedName>
    <definedName name="_42_102134">#REF!</definedName>
    <definedName name="_42_102144" localSheetId="6">'[13]Kern River  labor'!$A$14:$AN$48</definedName>
    <definedName name="_42_102144" localSheetId="7">'[13]Kern River  labor'!$A$14:$AN$48</definedName>
    <definedName name="_42_102144">#REF!</definedName>
    <definedName name="_42_102151">#REF!</definedName>
    <definedName name="_42_102154" localSheetId="6">'[13]Merced  labor'!$A$14:$AN$26</definedName>
    <definedName name="_42_102154" localSheetId="7">'[13]Merced  labor'!$A$14:$AN$26</definedName>
    <definedName name="_42_102154">#REF!</definedName>
    <definedName name="_420_202174" localSheetId="6">'[29]Twin Oaks Ex  labor'!$A$14:$AN$64</definedName>
    <definedName name="_420_202174" localSheetId="7">'[29]Twin Oaks Ex  labor'!$A$14:$AN$64</definedName>
    <definedName name="_420_202174">#REF!</definedName>
    <definedName name="_420_402113" localSheetId="6">'[18]East Alco  detail'!$A$14:$AH$68</definedName>
    <definedName name="_420_402113" localSheetId="7">'[18]East Alco  detail'!$A$14:$AH$68</definedName>
    <definedName name="_420_402113">#REF!</definedName>
    <definedName name="_422">#REF!</definedName>
    <definedName name="_423">#REF!</definedName>
    <definedName name="_424_202181">#REF!</definedName>
    <definedName name="_424_402114" localSheetId="6">'[18]East Alco  labor'!$A$14:$AN$83</definedName>
    <definedName name="_424_402114" localSheetId="7">'[18]East Alco  labor'!$A$14:$AN$83</definedName>
    <definedName name="_424_402114">#REF!</definedName>
    <definedName name="_428_202182" localSheetId="6">'[29]Eastex Co-Gen  summary'!#REF!</definedName>
    <definedName name="_428_202182" localSheetId="7">'[29]Eastex Co-Gen  summary'!#REF!</definedName>
    <definedName name="_428_202182">#REF!</definedName>
    <definedName name="_43">#REF!</definedName>
    <definedName name="_43_102073">#REF!</definedName>
    <definedName name="_43_10207R3">#REF!</definedName>
    <definedName name="_43_102122">#REF!</definedName>
    <definedName name="_43_102141">#REF!</definedName>
    <definedName name="_43_102151">#REF!</definedName>
    <definedName name="_43_102152" localSheetId="6">'[18]Merced  summary'!$A$14:$AI$55</definedName>
    <definedName name="_43_102152" localSheetId="7">'[18]Merced  summary'!$A$14:$AI$55</definedName>
    <definedName name="_43_102152">#REF!</definedName>
    <definedName name="_43_10215R1">#REF!</definedName>
    <definedName name="_432_202183" localSheetId="6">'[29]Eastex Co-Gen  detail'!#REF!</definedName>
    <definedName name="_432_202183" localSheetId="7">'[29]Eastex Co-Gen  detail'!#REF!</definedName>
    <definedName name="_432_202183">#REF!</definedName>
    <definedName name="_432_402122" localSheetId="6">'[18]Croydon summary'!$A$14:$AI$22</definedName>
    <definedName name="_432_402122" localSheetId="7">'[18]Croydon summary'!$A$14:$AI$22</definedName>
    <definedName name="_432_402122">#REF!</definedName>
    <definedName name="_436_202184" localSheetId="6">'[29]Eastex Co-Gen  labor'!$A$9:$AN$9</definedName>
    <definedName name="_436_202184" localSheetId="7">'[29]Eastex Co-Gen  labor'!$A$9:$AN$9</definedName>
    <definedName name="_436_202184">#REF!</definedName>
    <definedName name="_436_402123" localSheetId="6">'[18]Croydon  detail'!$A$14:$AH$22</definedName>
    <definedName name="_436_402123" localSheetId="7">'[18]Croydon  detail'!$A$14:$AH$22</definedName>
    <definedName name="_436_402123">#REF!</definedName>
    <definedName name="_439_20218R3">#REF!</definedName>
    <definedName name="_44">#REF!</definedName>
    <definedName name="_44_101004" localSheetId="6">'[29]West  labor'!$A$14:$AN$100</definedName>
    <definedName name="_44_101004" localSheetId="7">'[29]West  labor'!$A$14:$AN$100</definedName>
    <definedName name="_44_101004">#REF!</definedName>
    <definedName name="_44_102074">#REF!</definedName>
    <definedName name="_44_102122">#REF!</definedName>
    <definedName name="_44_102123">#REF!</definedName>
    <definedName name="_44_102142" localSheetId="6">'[18]Kern River summary'!$A$14:$AI$28</definedName>
    <definedName name="_44_102142" localSheetId="7">'[18]Kern River summary'!$A$14:$AI$28</definedName>
    <definedName name="_44_102142">#REF!</definedName>
    <definedName name="_44_102152" localSheetId="6">'[13]Merced  summary'!$A$14:$AI$55</definedName>
    <definedName name="_44_102152" localSheetId="7">'[13]Merced  summary'!$A$14:$AI$55</definedName>
    <definedName name="_44_102152">#REF!</definedName>
    <definedName name="_44_102153" localSheetId="6">'[18]Merced  detail'!$A$14:$AH$55</definedName>
    <definedName name="_44_102153" localSheetId="7">'[18]Merced  detail'!$A$14:$AH$55</definedName>
    <definedName name="_44_102153">#REF!</definedName>
    <definedName name="_44_10215R2">#REF!</definedName>
    <definedName name="_440_20221R2">#REF!</definedName>
    <definedName name="_440_402124" localSheetId="6">'[18]Croydon  labor'!$A$9:$AN$9</definedName>
    <definedName name="_440_402124" localSheetId="7">'[18]Croydon  labor'!$A$9:$AN$9</definedName>
    <definedName name="_440_402124">#REF!</definedName>
    <definedName name="_443_20221R3">#REF!</definedName>
    <definedName name="_448_21010">#REF!</definedName>
    <definedName name="_45">#REF!</definedName>
    <definedName name="_45_10207R3">#REF!</definedName>
    <definedName name="_45_102081">#REF!</definedName>
    <definedName name="_45_102123">#REF!</definedName>
    <definedName name="_45_102124">#REF!</definedName>
    <definedName name="_45_102143" localSheetId="6">'[18]Kern River  detail'!$A$14:$AH$28</definedName>
    <definedName name="_45_102143" localSheetId="7">'[18]Kern River  detail'!$A$14:$AH$28</definedName>
    <definedName name="_45_102143">#REF!</definedName>
    <definedName name="_45_102153" localSheetId="6">'[13]Merced  detail'!$A$14:$AH$55</definedName>
    <definedName name="_45_102153" localSheetId="7">'[13]Merced  detail'!$A$14:$AH$55</definedName>
    <definedName name="_45_102153">#REF!</definedName>
    <definedName name="_45_102154" localSheetId="6">'[18]Merced  labor'!$A$14:$AN$26</definedName>
    <definedName name="_45_102154" localSheetId="7">'[18]Merced  labor'!$A$14:$AN$26</definedName>
    <definedName name="_45_102154">#REF!</definedName>
    <definedName name="_45_10215R3">#REF!</definedName>
    <definedName name="_451_402132" localSheetId="6">'[18]Richmond summary'!$A$14:$AI$51</definedName>
    <definedName name="_451_402132" localSheetId="7">'[18]Richmond summary'!$A$14:$AI$51</definedName>
    <definedName name="_451_402132">#REF!</definedName>
    <definedName name="_453_21010D">#REF!</definedName>
    <definedName name="_455_402133" localSheetId="6">'[18]Richmond  detail'!$A$14:$AH$51</definedName>
    <definedName name="_455_402133" localSheetId="7">'[18]Richmond  detail'!$A$14:$AH$51</definedName>
    <definedName name="_455_402133">#REF!</definedName>
    <definedName name="_458_21010G">#REF!</definedName>
    <definedName name="_459_402134" localSheetId="6">'[18]Richmond  labor'!$A$14:$AN$61</definedName>
    <definedName name="_459_402134" localSheetId="7">'[18]Richmond  labor'!$A$14:$AN$61</definedName>
    <definedName name="_459_402134">#REF!</definedName>
    <definedName name="_46">#REF!</definedName>
    <definedName name="_46_102082" localSheetId="6">'[13]Canby  summary'!$A$14:$AI$50</definedName>
    <definedName name="_46_102082" localSheetId="7">'[13]Canby  summary'!$A$14:$AI$50</definedName>
    <definedName name="_46_102082">#REF!</definedName>
    <definedName name="_46_102123">#REF!</definedName>
    <definedName name="_46_102131">#REF!</definedName>
    <definedName name="_46_102144" localSheetId="6">'[18]Kern River  labor'!$A$14:$AN$48</definedName>
    <definedName name="_46_102144" localSheetId="7">'[18]Kern River  labor'!$A$14:$AN$48</definedName>
    <definedName name="_46_102144">#REF!</definedName>
    <definedName name="_46_102154" localSheetId="6">'[13]Merced  labor'!$A$14:$AN$26</definedName>
    <definedName name="_46_102154" localSheetId="7">'[13]Merced  labor'!$A$14:$AN$26</definedName>
    <definedName name="_46_102154">#REF!</definedName>
    <definedName name="_46_102161">#REF!</definedName>
    <definedName name="_463_21010L">#REF!</definedName>
    <definedName name="_4639">#REF!</definedName>
    <definedName name="_467_402142" localSheetId="6">'[18]Northville  summary'!$A$14:$AI$47</definedName>
    <definedName name="_467_402142" localSheetId="7">'[18]Northville  summary'!$A$14:$AI$47</definedName>
    <definedName name="_467_402142">#REF!</definedName>
    <definedName name="_4674">#REF!</definedName>
    <definedName name="_468_21010T">#REF!</definedName>
    <definedName name="_47">#REF!</definedName>
    <definedName name="_47_102081">#REF!</definedName>
    <definedName name="_47_102083" localSheetId="6">'[13]Canby  detail'!$A$14:$AH$50</definedName>
    <definedName name="_47_102083" localSheetId="7">'[13]Canby  detail'!$A$14:$AH$50</definedName>
    <definedName name="_47_102083">#REF!</definedName>
    <definedName name="_47_102124">#REF!</definedName>
    <definedName name="_47_102132" localSheetId="6">'[13]Palomar  summary'!$A$14:$AC$86</definedName>
    <definedName name="_47_102132" localSheetId="7">'[13]Palomar  summary'!$A$14:$AC$86</definedName>
    <definedName name="_47_102132">#REF!</definedName>
    <definedName name="_47_102151">#REF!</definedName>
    <definedName name="_47_10215R1">#REF!</definedName>
    <definedName name="_47_102162" localSheetId="6">'[13]Oakley  summary'!$A$14:$AI$40</definedName>
    <definedName name="_47_102162" localSheetId="7">'[13]Oakley  summary'!$A$14:$AI$40</definedName>
    <definedName name="_47_102162">#REF!</definedName>
    <definedName name="_471_402143" localSheetId="6">'[18]Northville  detail'!$A$14:$AH$47</definedName>
    <definedName name="_471_402143" localSheetId="7">'[18]Northville  detail'!$A$14:$AH$47</definedName>
    <definedName name="_471_402143">#REF!</definedName>
    <definedName name="_472_301001">#REF!</definedName>
    <definedName name="_475_402144" localSheetId="6">'[18]Northville  labor'!$A$9:$AN$9</definedName>
    <definedName name="_475_402144" localSheetId="7">'[18]Northville  labor'!$A$9:$AN$9</definedName>
    <definedName name="_475_402144">#REF!</definedName>
    <definedName name="_476_301002">#REF!</definedName>
    <definedName name="_48">#REF!</definedName>
    <definedName name="_48_102084" localSheetId="6">'[13]Canby  labor'!$A$14:$AN$33</definedName>
    <definedName name="_48_102084" localSheetId="7">'[13]Canby  labor'!$A$14:$AN$33</definedName>
    <definedName name="_48_102084">#REF!</definedName>
    <definedName name="_48_102124">#REF!</definedName>
    <definedName name="_48_102131">#REF!</definedName>
    <definedName name="_48_102133" localSheetId="6">'[13]Palomar  detail'!$A$14:$AB$86</definedName>
    <definedName name="_48_102133" localSheetId="7">'[13]Palomar  detail'!$A$14:$AB$86</definedName>
    <definedName name="_48_102133">#REF!</definedName>
    <definedName name="_48_102152" localSheetId="6">'[18]Merced  summary'!$A$14:$AI$55</definedName>
    <definedName name="_48_102152" localSheetId="7">'[18]Merced  summary'!$A$14:$AI$55</definedName>
    <definedName name="_48_102152">#REF!</definedName>
    <definedName name="_48_10215R2">#REF!</definedName>
    <definedName name="_48_102163" localSheetId="6">'[13]Oakley  detail'!$A$14:$AH$40</definedName>
    <definedName name="_48_102163" localSheetId="7">'[13]Oakley  detail'!$A$14:$AH$40</definedName>
    <definedName name="_48_102163">#REF!</definedName>
    <definedName name="_480_301003" localSheetId="6">'[29]Midwest  detail'!$A$14:$T$21</definedName>
    <definedName name="_480_301003" localSheetId="7">'[29]Midwest  detail'!$A$14:$T$21</definedName>
    <definedName name="_480_301003">#REF!</definedName>
    <definedName name="_484_301004" localSheetId="6">'[29]Midwest  labor'!$A$14:$AN$33</definedName>
    <definedName name="_484_301004" localSheetId="7">'[29]Midwest  labor'!$A$14:$AN$33</definedName>
    <definedName name="_484_301004">#REF!</definedName>
    <definedName name="_484_402152" localSheetId="6">'[18]Allagheny  summary'!$A$14:$AI$27</definedName>
    <definedName name="_484_402152" localSheetId="7">'[18]Allagheny  summary'!$A$14:$AI$27</definedName>
    <definedName name="_484_402152">#REF!</definedName>
    <definedName name="_488_402153" localSheetId="6">'[18]Allagheny  detail'!$A$14:$AH$27</definedName>
    <definedName name="_488_402153" localSheetId="7">'[18]Allagheny  detail'!$A$14:$AH$27</definedName>
    <definedName name="_488_402153">#REF!</definedName>
    <definedName name="_489_30100R1">#REF!</definedName>
    <definedName name="_49">#REF!</definedName>
    <definedName name="_49_10100R1">#REF!</definedName>
    <definedName name="_49_102082" localSheetId="6">'[29]Canby  summary'!$A$14:$AI$50</definedName>
    <definedName name="_49_102082" localSheetId="7">'[29]Canby  summary'!$A$14:$AI$50</definedName>
    <definedName name="_49_102082">#REF!</definedName>
    <definedName name="_49_10212R2">#REF!</definedName>
    <definedName name="_49_102132" localSheetId="6">'[18]Palomar  summary'!$A$14:$AC$86</definedName>
    <definedName name="_49_102132" localSheetId="7">'[18]Palomar  summary'!$A$14:$AC$86</definedName>
    <definedName name="_49_102132">#REF!</definedName>
    <definedName name="_49_102134" localSheetId="6">'[13]Palomar  labor'!$A$14:$AN$247</definedName>
    <definedName name="_49_102134" localSheetId="7">'[13]Palomar  labor'!$A$14:$AN$247</definedName>
    <definedName name="_49_102134">#REF!</definedName>
    <definedName name="_49_102153" localSheetId="6">'[18]Merced  detail'!$A$14:$AH$55</definedName>
    <definedName name="_49_102153" localSheetId="7">'[18]Merced  detail'!$A$14:$AH$55</definedName>
    <definedName name="_49_102153">#REF!</definedName>
    <definedName name="_49_10215R3">#REF!</definedName>
    <definedName name="_49_102164" localSheetId="6">'[13]Oakley  labor'!$A$14:$AN$50</definedName>
    <definedName name="_49_102164" localSheetId="7">'[13]Oakley  labor'!$A$14:$AN$50</definedName>
    <definedName name="_49_102164">#REF!</definedName>
    <definedName name="_492_402154" localSheetId="6">'[18]Allagheny  labor'!$A$14:$AN$67</definedName>
    <definedName name="_492_402154" localSheetId="7">'[18]Allagheny  labor'!$A$14:$AN$67</definedName>
    <definedName name="_492_402154">#REF!</definedName>
    <definedName name="_493_302111">#REF!</definedName>
    <definedName name="_497_302112" localSheetId="6">'[29]South Shore  summary'!$A$14:$AI$79</definedName>
    <definedName name="_497_302112" localSheetId="7">'[29]South Shore  summary'!$A$14:$AI$79</definedName>
    <definedName name="_497_302112">#REF!</definedName>
    <definedName name="_4PREFERRED_STOCK">#REF!</definedName>
    <definedName name="_4ROUN" localSheetId="6">'[7]SDGE EVA BUDGET'!#REF!</definedName>
    <definedName name="_4ROUN" localSheetId="7">'[7]SDGE EVA BUDGET'!#REF!</definedName>
    <definedName name="_4ROUN">#REF!</definedName>
    <definedName name="_5">#REF!</definedName>
    <definedName name="_5_0_0CHOI" localSheetId="6">[6]BCPL!#REF!</definedName>
    <definedName name="_5_0_0CHOI" localSheetId="7">[6]BCPL!#REF!</definedName>
    <definedName name="_5_0_0CHOI">#REF!</definedName>
    <definedName name="_5_0_0ROUN" localSheetId="6">'[7]SDGE EVA BUDGET'!#REF!</definedName>
    <definedName name="_5_0_0ROUN" localSheetId="7">'[7]SDGE EVA BUDGET'!#REF!</definedName>
    <definedName name="_5_0_0ROUN">#REF!</definedName>
    <definedName name="_5_00021D">#REF!</definedName>
    <definedName name="_5_10100">#REF!</definedName>
    <definedName name="_50">#REF!</definedName>
    <definedName name="_50_102111">#REF!</definedName>
    <definedName name="_50_102131">#REF!</definedName>
    <definedName name="_50_102133" localSheetId="6">'[18]Palomar  detail'!$A$14:$AB$86</definedName>
    <definedName name="_50_102133" localSheetId="7">'[18]Palomar  detail'!$A$14:$AB$86</definedName>
    <definedName name="_50_102133">#REF!</definedName>
    <definedName name="_50_102141">#REF!</definedName>
    <definedName name="_50_102154" localSheetId="6">'[18]Merced  labor'!$A$14:$AN$26</definedName>
    <definedName name="_50_102154" localSheetId="7">'[18]Merced  labor'!$A$14:$AN$26</definedName>
    <definedName name="_50_102154">#REF!</definedName>
    <definedName name="_50_102161">#REF!</definedName>
    <definedName name="_50_102171">#REF!</definedName>
    <definedName name="_501_302113" localSheetId="6">'[29]South Shore  detail'!$A$14:$AH$79</definedName>
    <definedName name="_501_302113" localSheetId="7">'[29]South Shore  detail'!$A$14:$AH$79</definedName>
    <definedName name="_501_302113">#REF!</definedName>
    <definedName name="_501001">#REF!</definedName>
    <definedName name="_501002">#REF!</definedName>
    <definedName name="_501003" localSheetId="6">'[18]Florida  detail'!$A$10:$AA$12</definedName>
    <definedName name="_501003" localSheetId="7">'[18]Florida  detail'!$A$10:$AA$12</definedName>
    <definedName name="_501003">#REF!</definedName>
    <definedName name="_501004" localSheetId="6">'[18]Florida  labor'!$A$9:$AN$9</definedName>
    <definedName name="_501004" localSheetId="7">'[18]Florida  labor'!$A$9:$AN$9</definedName>
    <definedName name="_501004">#REF!</definedName>
    <definedName name="_50100R1">#REF!</definedName>
    <definedName name="_50100R2">#REF!</definedName>
    <definedName name="_50100R3">#REF!</definedName>
    <definedName name="_504_501003" localSheetId="6">'[18]Florida  detail'!$A$10:$AA$12</definedName>
    <definedName name="_504_501003" localSheetId="7">'[18]Florida  detail'!$A$10:$AA$12</definedName>
    <definedName name="_504_501003">#REF!</definedName>
    <definedName name="_505_302114" localSheetId="6">'[29]South Shore  labor'!$A$14:$AN$55</definedName>
    <definedName name="_505_302114" localSheetId="7">'[29]South Shore  labor'!$A$14:$AN$55</definedName>
    <definedName name="_505_302114">#REF!</definedName>
    <definedName name="_506_30211R2">#REF!</definedName>
    <definedName name="_508_501004" localSheetId="6">'[18]Florida  labor'!$A$9:$AN$9</definedName>
    <definedName name="_508_501004" localSheetId="7">'[18]Florida  labor'!$A$9:$AN$9</definedName>
    <definedName name="_508_501004">#REF!</definedName>
    <definedName name="_51">#REF!</definedName>
    <definedName name="_51_102083" localSheetId="6">'[29]Canby  detail'!$A$14:$AH$50</definedName>
    <definedName name="_51_102083" localSheetId="7">'[29]Canby  detail'!$A$14:$AH$50</definedName>
    <definedName name="_51_102083">#REF!</definedName>
    <definedName name="_51_102112" localSheetId="6">'[13]Mesquite  summary'!$A$14:$AK$163</definedName>
    <definedName name="_51_102112" localSheetId="7">'[13]Mesquite  summary'!$A$14:$AK$163</definedName>
    <definedName name="_51_102112">#REF!</definedName>
    <definedName name="_51_102132" localSheetId="6">'[30]Palomar  summary'!$A$14:$AC$86</definedName>
    <definedName name="_51_102132" localSheetId="7">'[30]Palomar  summary'!$A$14:$AC$86</definedName>
    <definedName name="_51_102132">#REF!</definedName>
    <definedName name="_51_102134" localSheetId="6">'[18]Palomar  labor'!$A$14:$AN$247</definedName>
    <definedName name="_51_102134" localSheetId="7">'[18]Palomar  labor'!$A$14:$AN$247</definedName>
    <definedName name="_51_102134">#REF!</definedName>
    <definedName name="_51_102142" localSheetId="6">'[13]Kern River summary'!$A$14:$AI$28</definedName>
    <definedName name="_51_102142" localSheetId="7">'[13]Kern River summary'!$A$14:$AI$28</definedName>
    <definedName name="_51_102142">#REF!</definedName>
    <definedName name="_51_102161">#REF!</definedName>
    <definedName name="_51_102162" localSheetId="6">'[13]Oakley  summary'!$A$14:$AI$40</definedName>
    <definedName name="_51_102162" localSheetId="7">'[13]Oakley  summary'!$A$14:$AI$40</definedName>
    <definedName name="_51_102162">#REF!</definedName>
    <definedName name="_51_102172" localSheetId="6">'[13]SEECOT  summary'!$A$14:$AI$23</definedName>
    <definedName name="_51_102172" localSheetId="7">'[13]SEECOT  summary'!$A$14:$AI$23</definedName>
    <definedName name="_51_102172">#REF!</definedName>
    <definedName name="_510_401001">#REF!</definedName>
    <definedName name="_514_401002">#REF!</definedName>
    <definedName name="_518_401003" localSheetId="6">'[29]Northeast  detail'!$A$14:$AA$37</definedName>
    <definedName name="_518_401003" localSheetId="7">'[29]Northeast  detail'!$A$14:$AA$37</definedName>
    <definedName name="_518_401003">#REF!</definedName>
    <definedName name="_52">#REF!</definedName>
    <definedName name="_52_102114" localSheetId="6">'[13]Mesquite  labor'!$A$14:$AN$120</definedName>
    <definedName name="_52_102114" localSheetId="7">'[13]Mesquite  labor'!$A$14:$AN$120</definedName>
    <definedName name="_52_102114">#REF!</definedName>
    <definedName name="_52_102133" localSheetId="6">'[30]Palomar  detail'!$A$14:$AB$86</definedName>
    <definedName name="_52_102133" localSheetId="7">'[30]Palomar  detail'!$A$14:$AB$86</definedName>
    <definedName name="_52_102133">#REF!</definedName>
    <definedName name="_52_102141">#REF!</definedName>
    <definedName name="_52_102143" localSheetId="6">'[13]Kern River  detail'!$A$14:$AH$28</definedName>
    <definedName name="_52_102143" localSheetId="7">'[13]Kern River  detail'!$A$14:$AH$28</definedName>
    <definedName name="_52_102143">#REF!</definedName>
    <definedName name="_52_102162" localSheetId="6">'[18]Oakley  summary'!$A$14:$AI$40</definedName>
    <definedName name="_52_102162" localSheetId="7">'[18]Oakley  summary'!$A$14:$AI$40</definedName>
    <definedName name="_52_102162">#REF!</definedName>
    <definedName name="_52_102163" localSheetId="6">'[13]Oakley  detail'!$A$14:$AH$40</definedName>
    <definedName name="_52_102163" localSheetId="7">'[13]Oakley  detail'!$A$14:$AH$40</definedName>
    <definedName name="_52_102163">#REF!</definedName>
    <definedName name="_52_102173" localSheetId="6">'[13]SEECOT  detail'!$A$14:$AH$23</definedName>
    <definedName name="_52_102173" localSheetId="7">'[13]SEECOT  detail'!$A$14:$AH$23</definedName>
    <definedName name="_52_102173">#REF!</definedName>
    <definedName name="_522_401004" localSheetId="6">'[29]Northeast  labor'!$A$14:$AN$63</definedName>
    <definedName name="_522_401004" localSheetId="7">'[29]Northeast  labor'!$A$14:$AN$63</definedName>
    <definedName name="_522_401004">#REF!</definedName>
    <definedName name="_523_601003" localSheetId="6">'[18]Pacific NW  detail'!$A$10:$AA$12</definedName>
    <definedName name="_523_601003" localSheetId="7">'[18]Pacific NW  detail'!$A$10:$AA$12</definedName>
    <definedName name="_523_601003">#REF!</definedName>
    <definedName name="_527_40100R1">#REF!</definedName>
    <definedName name="_527_601004" localSheetId="6">'[18]Pacific NW  labor'!$A$9:$AN$9</definedName>
    <definedName name="_527_601004" localSheetId="7">'[18]Pacific NW  labor'!$A$9:$AN$9</definedName>
    <definedName name="_527_601004">#REF!</definedName>
    <definedName name="_53">#REF!</definedName>
    <definedName name="_53_102011">#REF!</definedName>
    <definedName name="_53_102084" localSheetId="6">'[29]Canby  labor'!$A$14:$AN$33</definedName>
    <definedName name="_53_102084" localSheetId="7">'[29]Canby  labor'!$A$14:$AN$33</definedName>
    <definedName name="_53_102084">#REF!</definedName>
    <definedName name="_53_102134" localSheetId="6">'[30]Palomar  labor'!$A$14:$AN$247</definedName>
    <definedName name="_53_102134" localSheetId="7">'[30]Palomar  labor'!$A$14:$AN$247</definedName>
    <definedName name="_53_102134">#REF!</definedName>
    <definedName name="_53_102142" localSheetId="6">'[18]Kern River summary'!$A$14:$AI$28</definedName>
    <definedName name="_53_102142" localSheetId="7">'[18]Kern River summary'!$A$14:$AI$28</definedName>
    <definedName name="_53_102142">#REF!</definedName>
    <definedName name="_53_102144" localSheetId="6">'[13]Kern River  labor'!$A$14:$AN$48</definedName>
    <definedName name="_53_102144" localSheetId="7">'[13]Kern River  labor'!$A$14:$AN$48</definedName>
    <definedName name="_53_102144">#REF!</definedName>
    <definedName name="_53_102163" localSheetId="6">'[18]Oakley  detail'!$A$14:$AH$40</definedName>
    <definedName name="_53_102163" localSheetId="7">'[18]Oakley  detail'!$A$14:$AH$40</definedName>
    <definedName name="_53_102163">#REF!</definedName>
    <definedName name="_53_102164" localSheetId="6">'[13]Oakley  labor'!$A$14:$AN$50</definedName>
    <definedName name="_53_102164" localSheetId="7">'[13]Oakley  labor'!$A$14:$AN$50</definedName>
    <definedName name="_53_102164">#REF!</definedName>
    <definedName name="_53_102174" localSheetId="6">'[13]SEECOT  labor'!$A$9:$AN$9</definedName>
    <definedName name="_53_102174" localSheetId="7">'[13]SEECOT  labor'!$A$9:$AN$9</definedName>
    <definedName name="_53_102174">#REF!</definedName>
    <definedName name="_531_402111">#REF!</definedName>
    <definedName name="_5325">#REF!</definedName>
    <definedName name="_535_402112" localSheetId="6">'[29]East Alco  summary'!$A$14:$AI$68</definedName>
    <definedName name="_535_402112" localSheetId="7">'[29]East Alco  summary'!$A$14:$AI$68</definedName>
    <definedName name="_535_402112">#REF!</definedName>
    <definedName name="_5360">#REF!</definedName>
    <definedName name="_538_602112" localSheetId="6">'[18]Glenn''s Ferry  summary'!$A$14:$AI$59</definedName>
    <definedName name="_538_602112" localSheetId="7">'[18]Glenn''s Ferry  summary'!$A$14:$AI$59</definedName>
    <definedName name="_538_602112">#REF!</definedName>
    <definedName name="_539_402113" localSheetId="6">'[29]East Alco  detail'!$A$14:$AH$68</definedName>
    <definedName name="_539_402113" localSheetId="7">'[29]East Alco  detail'!$A$14:$AH$68</definedName>
    <definedName name="_539_402113">#REF!</definedName>
    <definedName name="_54">#REF!</definedName>
    <definedName name="_54_102121">#REF!</definedName>
    <definedName name="_54_10213R2">#REF!</definedName>
    <definedName name="_54_102143" localSheetId="6">'[18]Kern River  detail'!$A$14:$AH$28</definedName>
    <definedName name="_54_102143" localSheetId="7">'[18]Kern River  detail'!$A$14:$AH$28</definedName>
    <definedName name="_54_102143">#REF!</definedName>
    <definedName name="_54_102151">#REF!</definedName>
    <definedName name="_54_102164" localSheetId="6">'[18]Oakley  labor'!$A$14:$AN$50</definedName>
    <definedName name="_54_102164" localSheetId="7">'[18]Oakley  labor'!$A$14:$AN$50</definedName>
    <definedName name="_54_102164">#REF!</definedName>
    <definedName name="_54_102171">#REF!</definedName>
    <definedName name="_54_10217R1">#REF!</definedName>
    <definedName name="_54_102181">#REF!</definedName>
    <definedName name="_5413">#REF!</definedName>
    <definedName name="_542_602113" localSheetId="6">'[18]Glenn''s Ferry  detail'!$A$14:$AH$59</definedName>
    <definedName name="_542_602113" localSheetId="7">'[18]Glenn''s Ferry  detail'!$A$14:$AH$59</definedName>
    <definedName name="_542_602113">#REF!</definedName>
    <definedName name="_543_402114" localSheetId="6">'[29]East Alco  labor'!$A$14:$AN$83</definedName>
    <definedName name="_543_402114" localSheetId="7">'[29]East Alco  labor'!$A$14:$AN$83</definedName>
    <definedName name="_543_402114">#REF!</definedName>
    <definedName name="_546_602114" localSheetId="6">'[18]Glenn''s Ferry  labor'!$A$14:$AN$33</definedName>
    <definedName name="_546_602114" localSheetId="7">'[18]Glenn''s Ferry  labor'!$A$14:$AN$33</definedName>
    <definedName name="_546_602114">#REF!</definedName>
    <definedName name="_547_402121">#REF!</definedName>
    <definedName name="_55">#REF!</definedName>
    <definedName name="_55_102111">#REF!</definedName>
    <definedName name="_55_102141">#REF!</definedName>
    <definedName name="_55_102144" localSheetId="6">'[18]Kern River  labor'!$A$14:$AN$48</definedName>
    <definedName name="_55_102144" localSheetId="7">'[18]Kern River  labor'!$A$14:$AN$48</definedName>
    <definedName name="_55_102144">#REF!</definedName>
    <definedName name="_55_102152" localSheetId="6">'[13]Merced  summary'!$A$14:$AI$55</definedName>
    <definedName name="_55_102152" localSheetId="7">'[13]Merced  summary'!$A$14:$AI$55</definedName>
    <definedName name="_55_102152">#REF!</definedName>
    <definedName name="_55_102171">#REF!</definedName>
    <definedName name="_55_102172" localSheetId="6">'[13]SEECOT  summary'!$A$14:$AI$23</definedName>
    <definedName name="_55_102172" localSheetId="7">'[13]SEECOT  summary'!$A$14:$AI$23</definedName>
    <definedName name="_55_102172">#REF!</definedName>
    <definedName name="_55_10217R2">#REF!</definedName>
    <definedName name="_55_102182" localSheetId="6">'[18]Gerlach  summary'!$A$14:$AI$43</definedName>
    <definedName name="_55_102182" localSheetId="7">'[18]Gerlach  summary'!$A$14:$AI$43</definedName>
    <definedName name="_55_102182">#REF!</definedName>
    <definedName name="_551_402122" localSheetId="6">'[29]Croydon summary'!$A$14:$AI$22</definedName>
    <definedName name="_551_402122" localSheetId="7">'[29]Croydon summary'!$A$14:$AI$22</definedName>
    <definedName name="_551_402122">#REF!</definedName>
    <definedName name="_554_602122" localSheetId="6">'[18]Redwood  summary'!$A$14:$AI$22</definedName>
    <definedName name="_554_602122" localSheetId="7">'[18]Redwood  summary'!$A$14:$AI$22</definedName>
    <definedName name="_554_602122">#REF!</definedName>
    <definedName name="_555_402123" localSheetId="6">'[29]Croydon  detail'!$A$14:$AH$22</definedName>
    <definedName name="_555_402123" localSheetId="7">'[29]Croydon  detail'!$A$14:$AH$22</definedName>
    <definedName name="_555_402123">#REF!</definedName>
    <definedName name="_558_602123" localSheetId="6">'[18]Redwood  detail'!$A$14:$AH$22</definedName>
    <definedName name="_558_602123" localSheetId="7">'[18]Redwood  detail'!$A$14:$AH$22</definedName>
    <definedName name="_558_602123">#REF!</definedName>
    <definedName name="_559_402124" localSheetId="6">'[29]Croydon  labor'!$A$9:$AN$9</definedName>
    <definedName name="_559_402124" localSheetId="7">'[29]Croydon  labor'!$A$9:$AN$9</definedName>
    <definedName name="_559_402124">#REF!</definedName>
    <definedName name="_56">#REF!</definedName>
    <definedName name="_56_102122">#REF!</definedName>
    <definedName name="_56_102142" localSheetId="6">'[30]Kern River summary'!$A$14:$AI$28</definedName>
    <definedName name="_56_102142" localSheetId="7">'[30]Kern River summary'!$A$14:$AI$28</definedName>
    <definedName name="_56_102142">#REF!</definedName>
    <definedName name="_56_102151">#REF!</definedName>
    <definedName name="_56_102153" localSheetId="6">'[13]Merced  detail'!$A$14:$AH$55</definedName>
    <definedName name="_56_102153" localSheetId="7">'[13]Merced  detail'!$A$14:$AH$55</definedName>
    <definedName name="_56_102153">#REF!</definedName>
    <definedName name="_56_102172" localSheetId="6">'[18]SEECOT  summary'!$A$14:$AI$23</definedName>
    <definedName name="_56_102172" localSheetId="7">'[18]SEECOT  summary'!$A$14:$AI$23</definedName>
    <definedName name="_56_102172">#REF!</definedName>
    <definedName name="_56_102173" localSheetId="6">'[13]SEECOT  detail'!$A$14:$AH$23</definedName>
    <definedName name="_56_102173" localSheetId="7">'[13]SEECOT  detail'!$A$14:$AH$23</definedName>
    <definedName name="_56_102173">#REF!</definedName>
    <definedName name="_56_10217R3">#REF!</definedName>
    <definedName name="_56_102183" localSheetId="6">'[18]Gerlach  detail'!$A$14:$AH$43</definedName>
    <definedName name="_56_102183" localSheetId="7">'[18]Gerlach  detail'!$A$14:$AH$43</definedName>
    <definedName name="_56_102183">#REF!</definedName>
    <definedName name="_560_40212R1">#REF!</definedName>
    <definedName name="_561_40212R2">#REF!</definedName>
    <definedName name="_562_40212R3">#REF!</definedName>
    <definedName name="_562_602124" localSheetId="6">'[18]Redwood  labor'!$A$9:$AN$9</definedName>
    <definedName name="_562_602124" localSheetId="7">'[18]Redwood  labor'!$A$9:$AN$9</definedName>
    <definedName name="_562_602124">#REF!</definedName>
    <definedName name="_566_402131">#REF!</definedName>
    <definedName name="_57">#REF!</definedName>
    <definedName name="_57_102012">#REF!</definedName>
    <definedName name="_57_102082" localSheetId="6">'[18]Canby  summary'!$A$14:$AI$50</definedName>
    <definedName name="_57_102082" localSheetId="7">'[18]Canby  summary'!$A$14:$AI$50</definedName>
    <definedName name="_57_102082">#REF!</definedName>
    <definedName name="_57_102112" localSheetId="6">'[29]Mesquite  summary'!$A$14:$AK$163</definedName>
    <definedName name="_57_102112" localSheetId="7">'[29]Mesquite  summary'!$A$14:$AK$163</definedName>
    <definedName name="_57_102112">#REF!</definedName>
    <definedName name="_57_102143" localSheetId="6">'[30]Kern River  detail'!$A$14:$AH$28</definedName>
    <definedName name="_57_102143" localSheetId="7">'[30]Kern River  detail'!$A$14:$AH$28</definedName>
    <definedName name="_57_102143">#REF!</definedName>
    <definedName name="_57_102152" localSheetId="6">'[18]Merced  summary'!$A$14:$AI$55</definedName>
    <definedName name="_57_102152" localSheetId="7">'[18]Merced  summary'!$A$14:$AI$55</definedName>
    <definedName name="_57_102152">#REF!</definedName>
    <definedName name="_57_102154" localSheetId="6">'[13]Merced  labor'!$A$14:$AN$26</definedName>
    <definedName name="_57_102154" localSheetId="7">'[13]Merced  labor'!$A$14:$AN$26</definedName>
    <definedName name="_57_102154">#REF!</definedName>
    <definedName name="_57_102173" localSheetId="6">'[18]SEECOT  detail'!$A$14:$AH$23</definedName>
    <definedName name="_57_102173" localSheetId="7">'[18]SEECOT  detail'!$A$14:$AH$23</definedName>
    <definedName name="_57_102173">#REF!</definedName>
    <definedName name="_57_102174" localSheetId="6">'[13]SEECOT  labor'!$A$9:$AN$9</definedName>
    <definedName name="_57_102174" localSheetId="7">'[13]SEECOT  labor'!$A$9:$AN$9</definedName>
    <definedName name="_57_102174">#REF!</definedName>
    <definedName name="_57_102181">#REF!</definedName>
    <definedName name="_57_102184" localSheetId="6">'[18]Gerlach  labor'!$A$14:$AN$33</definedName>
    <definedName name="_57_102184" localSheetId="7">'[18]Gerlach  labor'!$A$14:$AN$33</definedName>
    <definedName name="_57_102184">#REF!</definedName>
    <definedName name="_570_402132" localSheetId="6">'[29]Richmond summary'!$A$14:$AI$51</definedName>
    <definedName name="_570_402132" localSheetId="7">'[29]Richmond summary'!$A$14:$AI$51</definedName>
    <definedName name="_570_402132">#REF!</definedName>
    <definedName name="_574_402133" localSheetId="6">'[29]Richmond  detail'!$A$14:$AH$51</definedName>
    <definedName name="_574_402133" localSheetId="7">'[29]Richmond  detail'!$A$14:$AH$51</definedName>
    <definedName name="_574_402133">#REF!</definedName>
    <definedName name="_576_901003" localSheetId="6">'[18]International  detail'!$A$13:$AA$14</definedName>
    <definedName name="_576_901003" localSheetId="7">'[18]International  detail'!$A$13:$AA$14</definedName>
    <definedName name="_576_901003">#REF!</definedName>
    <definedName name="_578_402134" localSheetId="6">'[29]Richmond  labor'!$A$14:$AN$61</definedName>
    <definedName name="_578_402134" localSheetId="7">'[29]Richmond  labor'!$A$14:$AN$61</definedName>
    <definedName name="_578_402134">#REF!</definedName>
    <definedName name="_58">#REF!</definedName>
    <definedName name="_58_102123">#REF!</definedName>
    <definedName name="_58_102144" localSheetId="6">'[30]Kern River  labor'!$A$14:$AN$48</definedName>
    <definedName name="_58_102144" localSheetId="7">'[30]Kern River  labor'!$A$14:$AN$48</definedName>
    <definedName name="_58_102144">#REF!</definedName>
    <definedName name="_58_102153" localSheetId="6">'[18]Merced  detail'!$A$14:$AH$55</definedName>
    <definedName name="_58_102153" localSheetId="7">'[18]Merced  detail'!$A$14:$AH$55</definedName>
    <definedName name="_58_102153">#REF!</definedName>
    <definedName name="_58_10215R1">#REF!</definedName>
    <definedName name="_58_102174" localSheetId="6">'[18]SEECOT  labor'!$A$9:$AN$9</definedName>
    <definedName name="_58_102174" localSheetId="7">'[18]SEECOT  labor'!$A$9:$AN$9</definedName>
    <definedName name="_58_102174">#REF!</definedName>
    <definedName name="_58_10217R1">#REF!</definedName>
    <definedName name="_58_102182" localSheetId="6">'[13]Gerlach  summary'!$A$14:$AI$43</definedName>
    <definedName name="_58_102182" localSheetId="7">'[13]Gerlach  summary'!$A$14:$AI$43</definedName>
    <definedName name="_58_102182">#REF!</definedName>
    <definedName name="_58_103101">#REF!</definedName>
    <definedName name="_580_901004" localSheetId="6">'[18]International  labor'!$A$14:$AN$28</definedName>
    <definedName name="_580_901004" localSheetId="7">'[18]International  labor'!$A$14:$AN$28</definedName>
    <definedName name="_580_901004">#REF!</definedName>
    <definedName name="_582_402141">#REF!</definedName>
    <definedName name="_582_90100R2" localSheetId="6">'[15]International Screenin  DETAIL'!$E$7:$AL$26</definedName>
    <definedName name="_582_90100R2" localSheetId="7">'[15]International Screenin  DETAIL'!$E$7:$AL$26</definedName>
    <definedName name="_582_90100R2">#REF!</definedName>
    <definedName name="_583_90100R3" localSheetId="6">'[15]International Screen  LABOR'!$F$7:$AP$92</definedName>
    <definedName name="_583_90100R3" localSheetId="7">'[15]International Screen  LABOR'!$F$7:$AP$92</definedName>
    <definedName name="_583_90100R3">#REF!</definedName>
    <definedName name="_586_402142" localSheetId="6">'[29]Northville  summary'!$A$14:$AI$47</definedName>
    <definedName name="_586_402142" localSheetId="7">'[29]Northville  summary'!$A$14:$AI$47</definedName>
    <definedName name="_586_402142">#REF!</definedName>
    <definedName name="_59">#REF!</definedName>
    <definedName name="_59_102113" localSheetId="6">'[29]Mesquite  detail'!$A$14:$AH$163</definedName>
    <definedName name="_59_102113" localSheetId="7">'[29]Mesquite  detail'!$A$14:$AH$163</definedName>
    <definedName name="_59_102113">#REF!</definedName>
    <definedName name="_59_102151">#REF!</definedName>
    <definedName name="_59_102154" localSheetId="6">'[18]Merced  labor'!$A$14:$AN$26</definedName>
    <definedName name="_59_102154" localSheetId="7">'[18]Merced  labor'!$A$14:$AN$26</definedName>
    <definedName name="_59_102154">#REF!</definedName>
    <definedName name="_59_10215R2">#REF!</definedName>
    <definedName name="_59_10217R2">#REF!</definedName>
    <definedName name="_59_102181">#REF!</definedName>
    <definedName name="_59_102183" localSheetId="6">'[13]Gerlach  detail'!$A$14:$AH$43</definedName>
    <definedName name="_59_102183" localSheetId="7">'[13]Gerlach  detail'!$A$14:$AH$43</definedName>
    <definedName name="_59_102183">#REF!</definedName>
    <definedName name="_59_103102">#REF!</definedName>
    <definedName name="_590_402143" localSheetId="6">'[29]Northville  detail'!$A$14:$AH$47</definedName>
    <definedName name="_590_402143" localSheetId="7">'[29]Northville  detail'!$A$14:$AH$47</definedName>
    <definedName name="_590_402143">#REF!</definedName>
    <definedName name="_591_902102" localSheetId="6">'[18]Mexicali  summary'!$A$14:$AK$152</definedName>
    <definedName name="_591_902102" localSheetId="7">'[18]Mexicali  summary'!$A$14:$AK$152</definedName>
    <definedName name="_591_902102">#REF!</definedName>
    <definedName name="_594_402144" localSheetId="6">'[29]Northville  labor'!$A$9:$AN$9</definedName>
    <definedName name="_594_402144" localSheetId="7">'[29]Northville  labor'!$A$9:$AN$9</definedName>
    <definedName name="_594_402144">#REF!</definedName>
    <definedName name="_595_902103" localSheetId="6">'[18]Mexicali  detail'!$A$14:$AH$152</definedName>
    <definedName name="_595_902103" localSheetId="7">'[18]Mexicali  detail'!$A$14:$AH$152</definedName>
    <definedName name="_595_902103">#REF!</definedName>
    <definedName name="_597_40214R3">#REF!</definedName>
    <definedName name="_599_902104" localSheetId="6">'[18]Mexicali  labor'!$A$14:$AN$115</definedName>
    <definedName name="_599_902104" localSheetId="7">'[18]Mexicali  labor'!$A$14:$AN$115</definedName>
    <definedName name="_599_902104">#REF!</definedName>
    <definedName name="_5PREFERRED_STOCK">#REF!</definedName>
    <definedName name="_5ROUN" localSheetId="6">'[7]SDGE EVA BUDGET'!#REF!</definedName>
    <definedName name="_5ROUN" localSheetId="7">'[7]SDGE EVA BUDGET'!#REF!</definedName>
    <definedName name="_5ROUN">#REF!</definedName>
    <definedName name="_6">#REF!</definedName>
    <definedName name="_6_0_0CHOI" localSheetId="6">[6]BCPL!#REF!</definedName>
    <definedName name="_6_0_0CHOI" localSheetId="7">[6]BCPL!#REF!</definedName>
    <definedName name="_6_0_0CHOI">#REF!</definedName>
    <definedName name="_6_0_0CHOIC" localSheetId="6">[6]BCPL!#REF!</definedName>
    <definedName name="_6_0_0CHOIC" localSheetId="7">[6]BCPL!#REF!</definedName>
    <definedName name="_6_0_0CHOIC">#REF!</definedName>
    <definedName name="_6_0_0ROUN" localSheetId="6">'[7]SDGE EVA BUDGET'!#REF!</definedName>
    <definedName name="_6_0_0ROUN" localSheetId="7">'[7]SDGE EVA BUDGET'!#REF!</definedName>
    <definedName name="_6_0_0ROUN">#REF!</definedName>
    <definedName name="_6_00021L">#REF!</definedName>
    <definedName name="_6_101001">#REF!</definedName>
    <definedName name="_60">#REF!</definedName>
    <definedName name="_60_102124">#REF!</definedName>
    <definedName name="_60_102152" localSheetId="6">'[30]Merced  summary'!$A$14:$AI$55</definedName>
    <definedName name="_60_102152" localSheetId="7">'[30]Merced  summary'!$A$14:$AI$55</definedName>
    <definedName name="_60_102152">#REF!</definedName>
    <definedName name="_60_10215R3">#REF!</definedName>
    <definedName name="_60_102161">#REF!</definedName>
    <definedName name="_60_10217R3">#REF!</definedName>
    <definedName name="_60_102182" localSheetId="6">'[18]Gerlach  summary'!$A$14:$AI$43</definedName>
    <definedName name="_60_102182" localSheetId="7">'[18]Gerlach  summary'!$A$14:$AI$43</definedName>
    <definedName name="_60_102182">#REF!</definedName>
    <definedName name="_60_102184" localSheetId="6">'[13]Gerlach  labor'!$A$14:$AN$33</definedName>
    <definedName name="_60_102184" localSheetId="7">'[13]Gerlach  labor'!$A$14:$AN$33</definedName>
    <definedName name="_60_102184">#REF!</definedName>
    <definedName name="_60_103103">#REF!</definedName>
    <definedName name="_601_402151">#REF!</definedName>
    <definedName name="_601001">#REF!</definedName>
    <definedName name="_601002">#REF!</definedName>
    <definedName name="_601003" localSheetId="6">'[18]Pacific NW  detail'!$A$10:$AA$12</definedName>
    <definedName name="_601003" localSheetId="7">'[18]Pacific NW  detail'!$A$10:$AA$12</definedName>
    <definedName name="_601003">#REF!</definedName>
    <definedName name="_601004" localSheetId="6">'[18]Pacific NW  labor'!$A$9:$AN$9</definedName>
    <definedName name="_601004" localSheetId="7">'[18]Pacific NW  labor'!$A$9:$AN$9</definedName>
    <definedName name="_601004">#REF!</definedName>
    <definedName name="_60100R1">#REF!</definedName>
    <definedName name="_60100R2">#REF!</definedName>
    <definedName name="_60100R3">#REF!</definedName>
    <definedName name="_602111">#REF!</definedName>
    <definedName name="_602112" localSheetId="6">'[18]Glenn''s Ferry  summary'!$A$14:$AI$59</definedName>
    <definedName name="_602112" localSheetId="7">'[18]Glenn''s Ferry  summary'!$A$14:$AI$59</definedName>
    <definedName name="_602112">#REF!</definedName>
    <definedName name="_602113" localSheetId="6">'[18]Glenn''s Ferry  detail'!$A$14:$AH$59</definedName>
    <definedName name="_602113" localSheetId="7">'[18]Glenn''s Ferry  detail'!$A$14:$AH$59</definedName>
    <definedName name="_602113">#REF!</definedName>
    <definedName name="_602114" localSheetId="6">'[18]Glenn''s Ferry  labor'!$A$14:$AN$33</definedName>
    <definedName name="_602114" localSheetId="7">'[18]Glenn''s Ferry  labor'!$A$14:$AN$33</definedName>
    <definedName name="_602114">#REF!</definedName>
    <definedName name="_602121">#REF!</definedName>
    <definedName name="_602122" localSheetId="6">'[18]Redwood  summary'!$A$14:$AI$22</definedName>
    <definedName name="_602122" localSheetId="7">'[18]Redwood  summary'!$A$14:$AI$22</definedName>
    <definedName name="_602122">#REF!</definedName>
    <definedName name="_602123" localSheetId="6">'[18]Redwood  detail'!$A$14:$AH$22</definedName>
    <definedName name="_602123" localSheetId="7">'[18]Redwood  detail'!$A$14:$AH$22</definedName>
    <definedName name="_602123">#REF!</definedName>
    <definedName name="_602124" localSheetId="6">'[18]Redwood  labor'!$A$9:$AN$9</definedName>
    <definedName name="_602124" localSheetId="7">'[18]Redwood  labor'!$A$9:$AN$9</definedName>
    <definedName name="_602124">#REF!</definedName>
    <definedName name="_60212R2">#REF!</definedName>
    <definedName name="_60212R3">#REF!</definedName>
    <definedName name="_605_402152" localSheetId="6">'[29]Allagheny  summary'!$A$14:$AI$27</definedName>
    <definedName name="_605_402152" localSheetId="7">'[29]Allagheny  summary'!$A$14:$AI$27</definedName>
    <definedName name="_605_402152">#REF!</definedName>
    <definedName name="_607_990012" localSheetId="6">'[18]BCDI  summary'!$A$13:$AI$28</definedName>
    <definedName name="_607_990012" localSheetId="7">'[18]BCDI  summary'!$A$13:$AI$28</definedName>
    <definedName name="_607_990012">#REF!</definedName>
    <definedName name="_609_402153" localSheetId="6">'[29]Allagheny  detail'!$A$14:$AH$27</definedName>
    <definedName name="_609_402153" localSheetId="7">'[29]Allagheny  detail'!$A$14:$AH$27</definedName>
    <definedName name="_609_402153">#REF!</definedName>
    <definedName name="_61">#REF!</definedName>
    <definedName name="_61_102013">#REF!</definedName>
    <definedName name="_61_102083" localSheetId="6">'[18]Canby  detail'!$A$14:$AH$50</definedName>
    <definedName name="_61_102083" localSheetId="7">'[18]Canby  detail'!$A$14:$AH$50</definedName>
    <definedName name="_61_102083">#REF!</definedName>
    <definedName name="_61_102114" localSheetId="6">'[29]Mesquite  labor'!$A$14:$AN$120</definedName>
    <definedName name="_61_102114" localSheetId="7">'[29]Mesquite  labor'!$A$14:$AN$120</definedName>
    <definedName name="_61_102114">#REF!</definedName>
    <definedName name="_61_102153" localSheetId="6">'[30]Merced  detail'!$A$14:$AH$55</definedName>
    <definedName name="_61_102153" localSheetId="7">'[30]Merced  detail'!$A$14:$AH$55</definedName>
    <definedName name="_61_102153">#REF!</definedName>
    <definedName name="_61_102161">#REF!</definedName>
    <definedName name="_61_102162" localSheetId="6">'[18]Oakley  summary'!$A$14:$AI$40</definedName>
    <definedName name="_61_102162" localSheetId="7">'[18]Oakley  summary'!$A$14:$AI$40</definedName>
    <definedName name="_61_102162">#REF!</definedName>
    <definedName name="_61_102181">#REF!</definedName>
    <definedName name="_61_102183" localSheetId="6">'[18]Gerlach  detail'!$A$14:$AH$43</definedName>
    <definedName name="_61_102183" localSheetId="7">'[18]Gerlach  detail'!$A$14:$AH$43</definedName>
    <definedName name="_61_102183">#REF!</definedName>
    <definedName name="_61_103101">#REF!</definedName>
    <definedName name="_61_103104" localSheetId="6">'[18]Elk Hills  labor'!$A$14:$AN$148</definedName>
    <definedName name="_61_103104" localSheetId="7">'[18]Elk Hills  labor'!$A$14:$AN$148</definedName>
    <definedName name="_61_103104">#REF!</definedName>
    <definedName name="_611_990013" localSheetId="6">'[18]BCDI  detail'!$A$13:$AH$28</definedName>
    <definedName name="_611_990013" localSheetId="7">'[18]BCDI  detail'!$A$13:$AH$28</definedName>
    <definedName name="_611_990013">#REF!</definedName>
    <definedName name="_613_402154" localSheetId="6">'[29]Allagheny  labor'!$A$14:$AN$67</definedName>
    <definedName name="_613_402154" localSheetId="7">'[29]Allagheny  labor'!$A$14:$AN$67</definedName>
    <definedName name="_613_402154">#REF!</definedName>
    <definedName name="_615_990014" localSheetId="6">'[18]BCDI labor'!$A$9:$AN$9</definedName>
    <definedName name="_615_990014" localSheetId="7">'[18]BCDI labor'!$A$9:$AN$9</definedName>
    <definedName name="_615_990014">#REF!</definedName>
    <definedName name="_617_501001">#REF!</definedName>
    <definedName name="_62">#REF!</definedName>
    <definedName name="_62_102121">#REF!</definedName>
    <definedName name="_62_102131">#REF!</definedName>
    <definedName name="_62_102154" localSheetId="6">'[30]Merced  labor'!$A$14:$AN$26</definedName>
    <definedName name="_62_102154" localSheetId="7">'[30]Merced  labor'!$A$14:$AN$26</definedName>
    <definedName name="_62_102154">#REF!</definedName>
    <definedName name="_62_102162" localSheetId="6">'[13]Oakley  summary'!$A$14:$AI$40</definedName>
    <definedName name="_62_102162" localSheetId="7">'[13]Oakley  summary'!$A$14:$AI$40</definedName>
    <definedName name="_62_102162">#REF!</definedName>
    <definedName name="_62_102163" localSheetId="6">'[18]Oakley  detail'!$A$14:$AH$40</definedName>
    <definedName name="_62_102163" localSheetId="7">'[18]Oakley  detail'!$A$14:$AH$40</definedName>
    <definedName name="_62_102163">#REF!</definedName>
    <definedName name="_62_102182" localSheetId="6">'[13]Gerlach  summary'!$A$14:$AI$43</definedName>
    <definedName name="_62_102182" localSheetId="7">'[13]Gerlach  summary'!$A$14:$AI$43</definedName>
    <definedName name="_62_102182">#REF!</definedName>
    <definedName name="_62_102184" localSheetId="6">'[18]Gerlach  labor'!$A$14:$AN$33</definedName>
    <definedName name="_62_102184" localSheetId="7">'[18]Gerlach  labor'!$A$14:$AN$33</definedName>
    <definedName name="_62_102184">#REF!</definedName>
    <definedName name="_62_103102">#REF!</definedName>
    <definedName name="_62_10310R1">#REF!</definedName>
    <definedName name="_621_501002">#REF!</definedName>
    <definedName name="_625_501003" localSheetId="6">'[29]Florida  detail'!$A$10:$AA$12</definedName>
    <definedName name="_625_501003" localSheetId="7">'[29]Florida  detail'!$A$10:$AA$12</definedName>
    <definedName name="_625_501003">#REF!</definedName>
    <definedName name="_629_501004" localSheetId="6">'[29]Florida  labor'!$A$9:$AN$9</definedName>
    <definedName name="_629_501004" localSheetId="7">'[29]Florida  labor'!$A$9:$AN$9</definedName>
    <definedName name="_629_501004">#REF!</definedName>
    <definedName name="_63">#REF!</definedName>
    <definedName name="_63_102122">#REF!</definedName>
    <definedName name="_63_102132" localSheetId="6">'[13]Palomar  summary'!$A$14:$AC$86</definedName>
    <definedName name="_63_102132" localSheetId="7">'[13]Palomar  summary'!$A$14:$AC$86</definedName>
    <definedName name="_63_102132">#REF!</definedName>
    <definedName name="_63_10215R1">#REF!</definedName>
    <definedName name="_63_102163" localSheetId="6">'[13]Oakley  detail'!$A$14:$AH$40</definedName>
    <definedName name="_63_102163" localSheetId="7">'[13]Oakley  detail'!$A$14:$AH$40</definedName>
    <definedName name="_63_102163">#REF!</definedName>
    <definedName name="_63_102164" localSheetId="6">'[18]Oakley  labor'!$A$14:$AN$50</definedName>
    <definedName name="_63_102164" localSheetId="7">'[18]Oakley  labor'!$A$14:$AN$50</definedName>
    <definedName name="_63_102164">#REF!</definedName>
    <definedName name="_63_102183" localSheetId="6">'[13]Gerlach  detail'!$A$14:$AH$43</definedName>
    <definedName name="_63_102183" localSheetId="7">'[13]Gerlach  detail'!$A$14:$AH$43</definedName>
    <definedName name="_63_102183">#REF!</definedName>
    <definedName name="_63_103101">#REF!</definedName>
    <definedName name="_63_103103">#REF!</definedName>
    <definedName name="_63_10310R2">#REF!</definedName>
    <definedName name="_634_50100R1">#REF!</definedName>
    <definedName name="_635_50100R2">#REF!</definedName>
    <definedName name="_636_50100R3">#REF!</definedName>
    <definedName name="_64">#REF!</definedName>
    <definedName name="_64_102123">#REF!</definedName>
    <definedName name="_64_102133" localSheetId="6">'[13]Palomar  detail'!$A$14:$AB$86</definedName>
    <definedName name="_64_102133" localSheetId="7">'[13]Palomar  detail'!$A$14:$AB$86</definedName>
    <definedName name="_64_102133">#REF!</definedName>
    <definedName name="_64_10215R2">#REF!</definedName>
    <definedName name="_64_102164" localSheetId="6">'[13]Oakley  labor'!$A$14:$AN$50</definedName>
    <definedName name="_64_102164" localSheetId="7">'[13]Oakley  labor'!$A$14:$AN$50</definedName>
    <definedName name="_64_102164">#REF!</definedName>
    <definedName name="_64_102171">#REF!</definedName>
    <definedName name="_64_102184" localSheetId="6">'[13]Gerlach  labor'!$A$14:$AN$33</definedName>
    <definedName name="_64_102184" localSheetId="7">'[13]Gerlach  labor'!$A$14:$AN$33</definedName>
    <definedName name="_64_102184">#REF!</definedName>
    <definedName name="_64_103102">#REF!</definedName>
    <definedName name="_64_103104" localSheetId="6">'[13]Elk Hills  labor'!$A$14:$AN$148</definedName>
    <definedName name="_64_103104" localSheetId="7">'[13]Elk Hills  labor'!$A$14:$AN$148</definedName>
    <definedName name="_64_103104">#REF!</definedName>
    <definedName name="_64_19190">#REF!</definedName>
    <definedName name="_640_601001">#REF!</definedName>
    <definedName name="_644_601002">#REF!</definedName>
    <definedName name="_6460">#REF!</definedName>
    <definedName name="_648_601003" localSheetId="6">'[29]Pacific NW  detail'!$A$10:$AA$12</definedName>
    <definedName name="_648_601003" localSheetId="7">'[29]Pacific NW  detail'!$A$10:$AA$12</definedName>
    <definedName name="_648_601003">#REF!</definedName>
    <definedName name="_65">#REF!</definedName>
    <definedName name="_65_102014">#REF!</definedName>
    <definedName name="_65_102084" localSheetId="6">'[18]Canby  labor'!$A$14:$AN$33</definedName>
    <definedName name="_65_102084" localSheetId="7">'[18]Canby  labor'!$A$14:$AN$33</definedName>
    <definedName name="_65_102084">#REF!</definedName>
    <definedName name="_65_102124">#REF!</definedName>
    <definedName name="_65_102134" localSheetId="6">'[13]Palomar  labor'!$A$14:$AN$247</definedName>
    <definedName name="_65_102134" localSheetId="7">'[13]Palomar  labor'!$A$14:$AN$247</definedName>
    <definedName name="_65_102134">#REF!</definedName>
    <definedName name="_65_10215R3">#REF!</definedName>
    <definedName name="_65_102171">#REF!</definedName>
    <definedName name="_65_102172" localSheetId="6">'[18]SEECOT  summary'!$A$14:$AI$23</definedName>
    <definedName name="_65_102172" localSheetId="7">'[18]SEECOT  summary'!$A$14:$AI$23</definedName>
    <definedName name="_65_102172">#REF!</definedName>
    <definedName name="_65_103101">#REF!</definedName>
    <definedName name="_65_103103">#REF!</definedName>
    <definedName name="_65_10310R1">#REF!</definedName>
    <definedName name="_65_19190D">#REF!</definedName>
    <definedName name="_652_601004" localSheetId="6">'[29]Pacific NW  labor'!$A$9:$AN$9</definedName>
    <definedName name="_652_601004" localSheetId="7">'[29]Pacific NW  labor'!$A$9:$AN$9</definedName>
    <definedName name="_652_601004">#REF!</definedName>
    <definedName name="_657_60100R1">#REF!</definedName>
    <definedName name="_658_60100R2">#REF!</definedName>
    <definedName name="_659_60100R3">#REF!</definedName>
    <definedName name="_66">#REF!</definedName>
    <definedName name="_66_10212R2">#REF!</definedName>
    <definedName name="_66_102161">#REF!</definedName>
    <definedName name="_66_102172" localSheetId="6">'[13]SEECOT  summary'!$A$14:$AI$23</definedName>
    <definedName name="_66_102172" localSheetId="7">'[13]SEECOT  summary'!$A$14:$AI$23</definedName>
    <definedName name="_66_102172">#REF!</definedName>
    <definedName name="_66_102173" localSheetId="6">'[18]SEECOT  detail'!$A$14:$AH$23</definedName>
    <definedName name="_66_102173" localSheetId="7">'[18]SEECOT  detail'!$A$14:$AH$23</definedName>
    <definedName name="_66_102173">#REF!</definedName>
    <definedName name="_66_103102">#REF!</definedName>
    <definedName name="_66_103104" localSheetId="6">'[18]Elk Hills  labor'!$A$14:$AN$148</definedName>
    <definedName name="_66_103104" localSheetId="7">'[18]Elk Hills  labor'!$A$14:$AN$148</definedName>
    <definedName name="_66_103104">#REF!</definedName>
    <definedName name="_66_10310R2">#REF!</definedName>
    <definedName name="_66_19190G">#REF!</definedName>
    <definedName name="_663_602111">#REF!</definedName>
    <definedName name="_667_602112" localSheetId="6">'[29]Glenn''s Ferry  summary'!$A$14:$AI$59</definedName>
    <definedName name="_667_602112" localSheetId="7">'[29]Glenn''s Ferry  summary'!$A$14:$AI$59</definedName>
    <definedName name="_667_602112">#REF!</definedName>
    <definedName name="_67">#REF!</definedName>
    <definedName name="_67_102141">#REF!</definedName>
    <definedName name="_67_102162" localSheetId="6">'[30]Oakley  summary'!$A$14:$AI$40</definedName>
    <definedName name="_67_102162" localSheetId="7">'[30]Oakley  summary'!$A$14:$AI$40</definedName>
    <definedName name="_67_102162">#REF!</definedName>
    <definedName name="_67_102173" localSheetId="6">'[13]SEECOT  detail'!$A$14:$AH$23</definedName>
    <definedName name="_67_102173" localSheetId="7">'[13]SEECOT  detail'!$A$14:$AH$23</definedName>
    <definedName name="_67_102173">#REF!</definedName>
    <definedName name="_67_102174" localSheetId="6">'[18]SEECOT  labor'!$A$9:$AN$9</definedName>
    <definedName name="_67_102174" localSheetId="7">'[18]SEECOT  labor'!$A$9:$AN$9</definedName>
    <definedName name="_67_102174">#REF!</definedName>
    <definedName name="_67_103103">#REF!</definedName>
    <definedName name="_67_10310R1">#REF!</definedName>
    <definedName name="_67_19190">#REF!</definedName>
    <definedName name="_67_19190L">#REF!</definedName>
    <definedName name="_671_602113" localSheetId="6">'[29]Glenn''s Ferry  detail'!$A$14:$AH$59</definedName>
    <definedName name="_671_602113" localSheetId="7">'[29]Glenn''s Ferry  detail'!$A$14:$AH$59</definedName>
    <definedName name="_671_602113">#REF!</definedName>
    <definedName name="_675_602114" localSheetId="6">'[29]Glenn''s Ferry  labor'!$A$14:$AN$33</definedName>
    <definedName name="_675_602114" localSheetId="7">'[29]Glenn''s Ferry  labor'!$A$14:$AN$33</definedName>
    <definedName name="_675_602114">#REF!</definedName>
    <definedName name="_679_602121">#REF!</definedName>
    <definedName name="_68">#REF!</definedName>
    <definedName name="_68_102131">#REF!</definedName>
    <definedName name="_68_102142" localSheetId="6">'[13]Kern River summary'!$A$14:$AI$28</definedName>
    <definedName name="_68_102142" localSheetId="7">'[13]Kern River summary'!$A$14:$AI$28</definedName>
    <definedName name="_68_102142">#REF!</definedName>
    <definedName name="_68_102163" localSheetId="6">'[30]Oakley  detail'!$A$14:$AH$40</definedName>
    <definedName name="_68_102163" localSheetId="7">'[30]Oakley  detail'!$A$14:$AH$40</definedName>
    <definedName name="_68_102163">#REF!</definedName>
    <definedName name="_68_102174" localSheetId="6">'[13]SEECOT  labor'!$A$9:$AN$9</definedName>
    <definedName name="_68_102174" localSheetId="7">'[13]SEECOT  labor'!$A$9:$AN$9</definedName>
    <definedName name="_68_102174">#REF!</definedName>
    <definedName name="_68_102181">#REF!</definedName>
    <definedName name="_68_103104" localSheetId="6">'[13]Elk Hills  labor'!$A$14:$AN$148</definedName>
    <definedName name="_68_103104" localSheetId="7">'[13]Elk Hills  labor'!$A$14:$AN$148</definedName>
    <definedName name="_68_103104">#REF!</definedName>
    <definedName name="_68_10310R2">#REF!</definedName>
    <definedName name="_68_19190D">#REF!</definedName>
    <definedName name="_68_19190T">#REF!</definedName>
    <definedName name="_683_602122" localSheetId="6">'[29]Redwood  summary'!$A$14:$AI$22</definedName>
    <definedName name="_683_602122" localSheetId="7">'[29]Redwood  summary'!$A$14:$AI$22</definedName>
    <definedName name="_683_602122">#REF!</definedName>
    <definedName name="_687_602123" localSheetId="6">'[29]Redwood  detail'!$A$14:$AH$22</definedName>
    <definedName name="_687_602123" localSheetId="7">'[29]Redwood  detail'!$A$14:$AH$22</definedName>
    <definedName name="_687_602123">#REF!</definedName>
    <definedName name="_69">#REF!</definedName>
    <definedName name="_69_102143" localSheetId="6">'[13]Kern River  detail'!$A$14:$AH$28</definedName>
    <definedName name="_69_102143" localSheetId="7">'[13]Kern River  detail'!$A$14:$AH$28</definedName>
    <definedName name="_69_102143">#REF!</definedName>
    <definedName name="_69_102164" localSheetId="6">'[30]Oakley  labor'!$A$14:$AN$50</definedName>
    <definedName name="_69_102164" localSheetId="7">'[30]Oakley  labor'!$A$14:$AN$50</definedName>
    <definedName name="_69_102164">#REF!</definedName>
    <definedName name="_69_10217R1">#REF!</definedName>
    <definedName name="_69_102182" localSheetId="6">'[18]Gerlach  summary'!$A$14:$AI$43</definedName>
    <definedName name="_69_102182" localSheetId="7">'[18]Gerlach  summary'!$A$14:$AI$43</definedName>
    <definedName name="_69_102182">#REF!</definedName>
    <definedName name="_69_10310R1">#REF!</definedName>
    <definedName name="_69_19190">#REF!</definedName>
    <definedName name="_69_19190G">#REF!</definedName>
    <definedName name="_69_201001">#REF!</definedName>
    <definedName name="_691_602124" localSheetId="6">'[29]Redwood  labor'!$A$9:$AN$9</definedName>
    <definedName name="_691_602124" localSheetId="7">'[29]Redwood  labor'!$A$9:$AN$9</definedName>
    <definedName name="_691_602124">#REF!</definedName>
    <definedName name="_692_60212R2">#REF!</definedName>
    <definedName name="_695_60212R3">#REF!</definedName>
    <definedName name="_699_901001">#REF!</definedName>
    <definedName name="_6ROUN" localSheetId="6">'[7]SDGE EVA BUDGET'!#REF!</definedName>
    <definedName name="_6ROUN" localSheetId="7">'[7]SDGE EVA BUDGET'!#REF!</definedName>
    <definedName name="_6ROUN">#REF!</definedName>
    <definedName name="_7">#REF!</definedName>
    <definedName name="_7_0_0H" localSheetId="6">[6]BCPL!#REF!</definedName>
    <definedName name="_7_0_0H" localSheetId="7">[6]BCPL!#REF!</definedName>
    <definedName name="_7_0_0H">#REF!</definedName>
    <definedName name="_7_10100">#REF!</definedName>
    <definedName name="_7_101002">#REF!</definedName>
    <definedName name="_7_2003_AFFILIATE_BILLINGS_SUMMARY_QRY" localSheetId="6">'[11]2003 Affiliate Billings Summary'!$D$7:$S$171</definedName>
    <definedName name="_7_2003_AFFILIATE_BILLINGS_SUMMARY_QRY" localSheetId="7">'[11]2003 Affiliate Billings Summary'!$D$7:$S$171</definedName>
    <definedName name="_7_2003_AFFILIATE_BILLINGS_SUMMARY_QRY">#REF!</definedName>
    <definedName name="_70">#REF!</definedName>
    <definedName name="_70_102071">#REF!</definedName>
    <definedName name="_70_102132" localSheetId="6">'[29]Palomar  summary'!$A$14:$AC$86</definedName>
    <definedName name="_70_102132" localSheetId="7">'[29]Palomar  summary'!$A$14:$AC$86</definedName>
    <definedName name="_70_102132">#REF!</definedName>
    <definedName name="_70_102144" localSheetId="6">'[13]Kern River  labor'!$A$14:$AN$48</definedName>
    <definedName name="_70_102144" localSheetId="7">'[13]Kern River  labor'!$A$14:$AN$48</definedName>
    <definedName name="_70_102144">#REF!</definedName>
    <definedName name="_70_10216R3">#REF!</definedName>
    <definedName name="_70_10217R2">#REF!</definedName>
    <definedName name="_70_102183" localSheetId="6">'[18]Gerlach  detail'!$A$14:$AH$43</definedName>
    <definedName name="_70_102183" localSheetId="7">'[18]Gerlach  detail'!$A$14:$AH$43</definedName>
    <definedName name="_70_102183">#REF!</definedName>
    <definedName name="_70_10310R2">#REF!</definedName>
    <definedName name="_70_19190D">#REF!</definedName>
    <definedName name="_70_19190L">#REF!</definedName>
    <definedName name="_70_201002">#REF!</definedName>
    <definedName name="_703_901002">#REF!</definedName>
    <definedName name="_707_901003" localSheetId="6">'[29]International  detail'!$A$13:$AA$14</definedName>
    <definedName name="_707_901003" localSheetId="7">'[29]International  detail'!$A$13:$AA$14</definedName>
    <definedName name="_707_901003">#REF!</definedName>
    <definedName name="_71">#REF!</definedName>
    <definedName name="_71_102171">#REF!</definedName>
    <definedName name="_71_10217R3">#REF!</definedName>
    <definedName name="_71_102184" localSheetId="6">'[18]Gerlach  labor'!$A$14:$AN$33</definedName>
    <definedName name="_71_102184" localSheetId="7">'[18]Gerlach  labor'!$A$14:$AN$33</definedName>
    <definedName name="_71_102184">#REF!</definedName>
    <definedName name="_71_19190">#REF!</definedName>
    <definedName name="_71_19190G">#REF!</definedName>
    <definedName name="_71_19190T">#REF!</definedName>
    <definedName name="_71_201003" localSheetId="6">'[18]Gulf  detail'!$A$13:$AA$29</definedName>
    <definedName name="_71_201003" localSheetId="7">'[18]Gulf  detail'!$A$13:$AA$29</definedName>
    <definedName name="_71_201003">#REF!</definedName>
    <definedName name="_711_901004" localSheetId="6">'[29]International  labor'!$A$14:$AN$28</definedName>
    <definedName name="_711_901004" localSheetId="7">'[29]International  labor'!$A$14:$AN$28</definedName>
    <definedName name="_711_901004">#REF!</definedName>
    <definedName name="_716_90100R1">#REF!</definedName>
    <definedName name="_717_90100R2" localSheetId="6">'[15]International Screenin  DETAIL'!$E$7:$AL$26</definedName>
    <definedName name="_717_90100R2" localSheetId="7">'[15]International Screenin  DETAIL'!$E$7:$AL$26</definedName>
    <definedName name="_717_90100R2">#REF!</definedName>
    <definedName name="_718_90100R3" localSheetId="6">'[15]International Screen  LABOR'!$F$7:$AP$92</definedName>
    <definedName name="_718_90100R3" localSheetId="7">'[15]International Screen  LABOR'!$F$7:$AP$92</definedName>
    <definedName name="_718_90100R3">#REF!</definedName>
    <definedName name="_72">#REF!</definedName>
    <definedName name="_72_102133" localSheetId="6">'[29]Palomar  detail'!$A$14:$AB$86</definedName>
    <definedName name="_72_102133" localSheetId="7">'[29]Palomar  detail'!$A$14:$AB$86</definedName>
    <definedName name="_72_102133">#REF!</definedName>
    <definedName name="_72_102151">#REF!</definedName>
    <definedName name="_72_102172" localSheetId="6">'[30]SEECOT  summary'!$A$14:$AI$23</definedName>
    <definedName name="_72_102172" localSheetId="7">'[30]SEECOT  summary'!$A$14:$AI$23</definedName>
    <definedName name="_72_102172">#REF!</definedName>
    <definedName name="_72_102181">#REF!</definedName>
    <definedName name="_72_103101">#REF!</definedName>
    <definedName name="_72_19190D">#REF!</definedName>
    <definedName name="_72_19190L">#REF!</definedName>
    <definedName name="_72_201001">#REF!</definedName>
    <definedName name="_72_201004" localSheetId="6">'[18]Gulf  labor'!$A$14:$AN$33</definedName>
    <definedName name="_72_201004" localSheetId="7">'[18]Gulf  labor'!$A$14:$AN$33</definedName>
    <definedName name="_72_201004">#REF!</definedName>
    <definedName name="_722_902101">#REF!</definedName>
    <definedName name="_724">#REF!</definedName>
    <definedName name="_726_902102" localSheetId="6">'[29]Mexicali  summary'!$A$14:$AK$152</definedName>
    <definedName name="_726_902102" localSheetId="7">'[29]Mexicali  summary'!$A$14:$AK$152</definedName>
    <definedName name="_726_902102">#REF!</definedName>
    <definedName name="_73">#REF!</definedName>
    <definedName name="_73_102112" localSheetId="6">'[18]Mesquite  summary'!$A$14:$AK$163</definedName>
    <definedName name="_73_102112" localSheetId="7">'[18]Mesquite  summary'!$A$14:$AK$163</definedName>
    <definedName name="_73_102112">#REF!</definedName>
    <definedName name="_73_102152" localSheetId="6">'[13]Merced  summary'!$A$14:$AI$55</definedName>
    <definedName name="_73_102152" localSheetId="7">'[13]Merced  summary'!$A$14:$AI$55</definedName>
    <definedName name="_73_102152">#REF!</definedName>
    <definedName name="_73_102173" localSheetId="6">'[30]SEECOT  detail'!$A$14:$AH$23</definedName>
    <definedName name="_73_102173" localSheetId="7">'[30]SEECOT  detail'!$A$14:$AH$23</definedName>
    <definedName name="_73_102173">#REF!</definedName>
    <definedName name="_73_102182" localSheetId="6">'[13]Gerlach  summary'!$A$14:$AI$43</definedName>
    <definedName name="_73_102182" localSheetId="7">'[13]Gerlach  summary'!$A$14:$AI$43</definedName>
    <definedName name="_73_102182">#REF!</definedName>
    <definedName name="_73_103102">#REF!</definedName>
    <definedName name="_73_19190G">#REF!</definedName>
    <definedName name="_73_19190T">#REF!</definedName>
    <definedName name="_73_201002">#REF!</definedName>
    <definedName name="_73_20100R1">#REF!</definedName>
    <definedName name="_730_902103" localSheetId="6">'[29]Mexicali  detail'!$A$14:$AH$152</definedName>
    <definedName name="_730_902103" localSheetId="7">'[29]Mexicali  detail'!$A$14:$AH$152</definedName>
    <definedName name="_730_902103">#REF!</definedName>
    <definedName name="_734_902104" localSheetId="6">'[29]Mexicali  labor'!$A$14:$AN$115</definedName>
    <definedName name="_734_902104" localSheetId="7">'[29]Mexicali  labor'!$A$14:$AN$115</definedName>
    <definedName name="_734_902104">#REF!</definedName>
    <definedName name="_738_990011">#REF!</definedName>
    <definedName name="_74">#REF!</definedName>
    <definedName name="_74_102134" localSheetId="6">'[29]Palomar  labor'!$A$14:$AN$247</definedName>
    <definedName name="_74_102134" localSheetId="7">'[29]Palomar  labor'!$A$14:$AN$247</definedName>
    <definedName name="_74_102134">#REF!</definedName>
    <definedName name="_74_102153" localSheetId="6">'[13]Merced  detail'!$A$14:$AH$55</definedName>
    <definedName name="_74_102153" localSheetId="7">'[13]Merced  detail'!$A$14:$AH$55</definedName>
    <definedName name="_74_102153">#REF!</definedName>
    <definedName name="_74_102174" localSheetId="6">'[30]SEECOT  labor'!$A$9:$AN$9</definedName>
    <definedName name="_74_102174" localSheetId="7">'[30]SEECOT  labor'!$A$9:$AN$9</definedName>
    <definedName name="_74_102174">#REF!</definedName>
    <definedName name="_74_102183" localSheetId="6">'[13]Gerlach  detail'!$A$14:$AH$43</definedName>
    <definedName name="_74_102183" localSheetId="7">'[13]Gerlach  detail'!$A$14:$AH$43</definedName>
    <definedName name="_74_102183">#REF!</definedName>
    <definedName name="_74_103103">#REF!</definedName>
    <definedName name="_74_19190L">#REF!</definedName>
    <definedName name="_74_201001">#REF!</definedName>
    <definedName name="_74_201003" localSheetId="6">'[13]Gulf  detail'!$A$13:$AA$29</definedName>
    <definedName name="_74_201003" localSheetId="7">'[13]Gulf  detail'!$A$13:$AA$29</definedName>
    <definedName name="_74_201003">#REF!</definedName>
    <definedName name="_74_202101">#REF!</definedName>
    <definedName name="_742_990012" localSheetId="6">'[29]BCDI  summary'!$A$13:$AI$28</definedName>
    <definedName name="_742_990012" localSheetId="7">'[29]BCDI  summary'!$A$13:$AI$28</definedName>
    <definedName name="_742_990012">#REF!</definedName>
    <definedName name="_746_990013" localSheetId="6">'[29]BCDI  detail'!$A$13:$AH$28</definedName>
    <definedName name="_746_990013" localSheetId="7">'[29]BCDI  detail'!$A$13:$AH$28</definedName>
    <definedName name="_746_990013">#REF!</definedName>
    <definedName name="_749">#REF!</definedName>
    <definedName name="_75">#REF!</definedName>
    <definedName name="_75_102072">#REF!</definedName>
    <definedName name="_75_10213R2">#REF!</definedName>
    <definedName name="_75_102154" localSheetId="6">'[13]Merced  labor'!$A$14:$AN$26</definedName>
    <definedName name="_75_102154" localSheetId="7">'[13]Merced  labor'!$A$14:$AN$26</definedName>
    <definedName name="_75_102154">#REF!</definedName>
    <definedName name="_75_10217R1">#REF!</definedName>
    <definedName name="_75_102184" localSheetId="6">'[13]Gerlach  labor'!$A$14:$AN$33</definedName>
    <definedName name="_75_102184" localSheetId="7">'[13]Gerlach  labor'!$A$14:$AN$33</definedName>
    <definedName name="_75_102184">#REF!</definedName>
    <definedName name="_75_103104" localSheetId="6">'[18]Elk Hills  labor'!$A$14:$AN$148</definedName>
    <definedName name="_75_103104" localSheetId="7">'[18]Elk Hills  labor'!$A$14:$AN$148</definedName>
    <definedName name="_75_103104">#REF!</definedName>
    <definedName name="_75_19190T">#REF!</definedName>
    <definedName name="_75_201002">#REF!</definedName>
    <definedName name="_75_201004" localSheetId="6">'[13]Gulf  labor'!$A$14:$AN$33</definedName>
    <definedName name="_75_201004" localSheetId="7">'[13]Gulf  labor'!$A$14:$AN$33</definedName>
    <definedName name="_75_201004">#REF!</definedName>
    <definedName name="_75_202102" localSheetId="6">'[18]Cedar Bluff  summary'!$A$14:$Z$99</definedName>
    <definedName name="_75_202102" localSheetId="7">'[18]Cedar Bluff  summary'!$A$14:$Z$99</definedName>
    <definedName name="_75_202102">#REF!</definedName>
    <definedName name="_750_990014" localSheetId="6">'[29]BCDI labor'!$A$9:$AN$9</definedName>
    <definedName name="_750_990014" localSheetId="7">'[29]BCDI labor'!$A$9:$AN$9</definedName>
    <definedName name="_750_990014">#REF!</definedName>
    <definedName name="_753_99001R3">#REF!</definedName>
    <definedName name="_756_99002R3">#REF!</definedName>
    <definedName name="_759_99004R3">#REF!</definedName>
    <definedName name="_76">#REF!</definedName>
    <definedName name="_76_10215R1">#REF!</definedName>
    <definedName name="_76_10217R2">#REF!</definedName>
    <definedName name="_76_103101">#REF!</definedName>
    <definedName name="_76_2_Add_Group_and_CE">#REF!</definedName>
    <definedName name="_76_2003_AFFILIATE_BILLINGS_SUMMARY_QRY" localSheetId="6">'[11]2003 Affiliate Billings Summary'!$D$7:$S$171</definedName>
    <definedName name="_76_2003_AFFILIATE_BILLINGS_SUMMARY_QRY" localSheetId="7">'[11]2003 Affiliate Billings Summary'!$D$7:$S$171</definedName>
    <definedName name="_76_2003_AFFILIATE_BILLINGS_SUMMARY_QRY">#REF!</definedName>
    <definedName name="_76_201003" localSheetId="6">'[18]Gulf  detail'!$A$13:$AA$29</definedName>
    <definedName name="_76_201003" localSheetId="7">'[18]Gulf  detail'!$A$13:$AA$29</definedName>
    <definedName name="_76_201003">#REF!</definedName>
    <definedName name="_76_20100R1">#REF!</definedName>
    <definedName name="_76_202103" localSheetId="6">'[18]Cedar Bluff  detail'!$A$14:$AB$99</definedName>
    <definedName name="_76_202103" localSheetId="7">'[18]Cedar Bluff  detail'!$A$14:$AB$99</definedName>
    <definedName name="_76_202103">#REF!</definedName>
    <definedName name="_760CASHFLOW_WKST2">#REF!</definedName>
    <definedName name="_761CHOI" localSheetId="6">[6]BCPL!#REF!</definedName>
    <definedName name="_761CHOI" localSheetId="7">[6]BCPL!#REF!</definedName>
    <definedName name="_761CHOI">#REF!</definedName>
    <definedName name="_762CHOIC" localSheetId="6">[6]BCPL!#REF!</definedName>
    <definedName name="_762CHOIC" localSheetId="7">[6]BCPL!#REF!</definedName>
    <definedName name="_762CHOIC">#REF!</definedName>
    <definedName name="_763H" localSheetId="6">[6]BCPL!#REF!</definedName>
    <definedName name="_763H" localSheetId="7">[6]BCPL!#REF!</definedName>
    <definedName name="_763H">#REF!</definedName>
    <definedName name="_767OUR_WORKPAPER">#REF!</definedName>
    <definedName name="_768PG_1_MONTH">#REF!</definedName>
    <definedName name="_769PG_4_MONTH" localSheetId="6">'[37]Page 3'!#REF!</definedName>
    <definedName name="_769PG_4_MONTH" localSheetId="7">'[37]Page 3'!#REF!</definedName>
    <definedName name="_769PG_4_MONTH">#REF!</definedName>
    <definedName name="_77">#REF!</definedName>
    <definedName name="_77_102113" localSheetId="6">'[18]Mesquite  detail'!$A$14:$AH$163</definedName>
    <definedName name="_77_102113" localSheetId="7">'[18]Mesquite  detail'!$A$14:$AH$163</definedName>
    <definedName name="_77_102113">#REF!</definedName>
    <definedName name="_77_102141">#REF!</definedName>
    <definedName name="_77_10215R2">#REF!</definedName>
    <definedName name="_77_10217R3">#REF!</definedName>
    <definedName name="_77_103102">#REF!</definedName>
    <definedName name="_77_10310R1">#REF!</definedName>
    <definedName name="_77_2003_AFFILIATE_BILLINGS_SUMMARY_QRY" localSheetId="6">'[32]2003 Affiliate Billings Summary'!$D$7:$S$171</definedName>
    <definedName name="_77_2003_AFFILIATE_BILLINGS_SUMMARY_QRY" localSheetId="7">'[32]2003 Affiliate Billings Summary'!$D$7:$S$171</definedName>
    <definedName name="_77_2003_AFFILIATE_BILLINGS_SUMMARY_QRY">#REF!</definedName>
    <definedName name="_77_201001">#REF!</definedName>
    <definedName name="_77_201004" localSheetId="6">'[18]Gulf  labor'!$A$14:$AN$33</definedName>
    <definedName name="_77_201004" localSheetId="7">'[18]Gulf  labor'!$A$14:$AN$33</definedName>
    <definedName name="_77_201004">#REF!</definedName>
    <definedName name="_77_202101">#REF!</definedName>
    <definedName name="_77_202104" localSheetId="6">'[18]Cedar Bluff  labor'!$A$14:$AN$89</definedName>
    <definedName name="_77_202104" localSheetId="7">'[18]Cedar Bluff  labor'!$A$14:$AN$89</definedName>
    <definedName name="_77_202104">#REF!</definedName>
    <definedName name="_770PG_6_MONTH">#REF!</definedName>
    <definedName name="_771PG_7_MONTH">#REF!</definedName>
    <definedName name="_775T_R_ATTACHMENT">#REF!</definedName>
    <definedName name="_78_10215R3">#REF!</definedName>
    <definedName name="_78_102181">#REF!</definedName>
    <definedName name="_78_103103">#REF!</definedName>
    <definedName name="_78_201001">#REF!</definedName>
    <definedName name="_78_201002">#REF!</definedName>
    <definedName name="_78_20100R1">#REF!</definedName>
    <definedName name="_78_202102" localSheetId="6">'[13]Cedar Bluff  summary'!$A$14:$Z$99</definedName>
    <definedName name="_78_202102" localSheetId="7">'[13]Cedar Bluff  summary'!$A$14:$Z$99</definedName>
    <definedName name="_78_202102">#REF!</definedName>
    <definedName name="_78_202111">#REF!</definedName>
    <definedName name="_79_102142" localSheetId="6">'[29]Kern River summary'!$A$14:$AI$28</definedName>
    <definedName name="_79_102142" localSheetId="7">'[29]Kern River summary'!$A$14:$AI$28</definedName>
    <definedName name="_79_102142">#REF!</definedName>
    <definedName name="_79_102182" localSheetId="6">'[30]Gerlach  summary'!$A$14:$AI$43</definedName>
    <definedName name="_79_102182" localSheetId="7">'[30]Gerlach  summary'!$A$14:$AI$43</definedName>
    <definedName name="_79_102182">#REF!</definedName>
    <definedName name="_79_103104" localSheetId="6">'[13]Elk Hills  labor'!$A$14:$AN$148</definedName>
    <definedName name="_79_103104" localSheetId="7">'[13]Elk Hills  labor'!$A$14:$AN$148</definedName>
    <definedName name="_79_103104">#REF!</definedName>
    <definedName name="_79_10310R2">#REF!</definedName>
    <definedName name="_79_201002">#REF!</definedName>
    <definedName name="_79_201003" localSheetId="6">'[13]Gulf  detail'!$A$13:$AA$29</definedName>
    <definedName name="_79_201003" localSheetId="7">'[13]Gulf  detail'!$A$13:$AA$29</definedName>
    <definedName name="_79_201003">#REF!</definedName>
    <definedName name="_79_202101">#REF!</definedName>
    <definedName name="_79_202103" localSheetId="6">'[13]Cedar Bluff  detail'!$A$14:$AB$99</definedName>
    <definedName name="_79_202103" localSheetId="7">'[13]Cedar Bluff  detail'!$A$14:$AB$99</definedName>
    <definedName name="_79_202103">#REF!</definedName>
    <definedName name="_79_202112" localSheetId="6">'[18]MC Energy summary'!$A$14:$Z$91</definedName>
    <definedName name="_79_202112" localSheetId="7">'[18]MC Energy summary'!$A$14:$Z$91</definedName>
    <definedName name="_79_202112">#REF!</definedName>
    <definedName name="_7ROUN" localSheetId="6">'[7]SDGE EVA BUDGET'!#REF!</definedName>
    <definedName name="_7ROUN" localSheetId="7">'[7]SDGE EVA BUDGET'!#REF!</definedName>
    <definedName name="_7ROUN">#REF!</definedName>
    <definedName name="_8">#REF!</definedName>
    <definedName name="_8_0_0CHOI" localSheetId="6">[6]BCPL!#REF!</definedName>
    <definedName name="_8_0_0CHOI" localSheetId="7">[6]BCPL!#REF!</definedName>
    <definedName name="_8_0_0CHOI">#REF!</definedName>
    <definedName name="_8_0_0CHOIC" localSheetId="6">[6]BCPL!#REF!</definedName>
    <definedName name="_8_0_0CHOIC" localSheetId="7">[6]BCPL!#REF!</definedName>
    <definedName name="_8_0_0CHOIC">#REF!</definedName>
    <definedName name="_8_00021T">#REF!</definedName>
    <definedName name="_8_10100">#REF!</definedName>
    <definedName name="_8_101001">#REF!</definedName>
    <definedName name="_8_101003" localSheetId="6">'[13]West  detail'!$A$13:$AA$28</definedName>
    <definedName name="_8_101003" localSheetId="7">'[13]West  detail'!$A$13:$AA$28</definedName>
    <definedName name="_8_101003">#REF!</definedName>
    <definedName name="_80_102073">#REF!</definedName>
    <definedName name="_80_102161">#REF!</definedName>
    <definedName name="_80_102183" localSheetId="6">'[30]Gerlach  detail'!$A$14:$AH$43</definedName>
    <definedName name="_80_102183" localSheetId="7">'[30]Gerlach  detail'!$A$14:$AH$43</definedName>
    <definedName name="_80_102183">#REF!</definedName>
    <definedName name="_80_10310R1">#REF!</definedName>
    <definedName name="_80_201003" localSheetId="6">'[13]Gulf  detail'!$A$13:$AA$29</definedName>
    <definedName name="_80_201003" localSheetId="7">'[13]Gulf  detail'!$A$13:$AA$29</definedName>
    <definedName name="_80_201003">#REF!</definedName>
    <definedName name="_80_201004" localSheetId="6">'[13]Gulf  labor'!$A$14:$AN$33</definedName>
    <definedName name="_80_201004" localSheetId="7">'[13]Gulf  labor'!$A$14:$AN$33</definedName>
    <definedName name="_80_201004">#REF!</definedName>
    <definedName name="_80_202102" localSheetId="6">'[18]Cedar Bluff  summary'!$A$14:$Z$99</definedName>
    <definedName name="_80_202102" localSheetId="7">'[18]Cedar Bluff  summary'!$A$14:$Z$99</definedName>
    <definedName name="_80_202102">#REF!</definedName>
    <definedName name="_80_202104" localSheetId="6">'[13]Cedar Bluff  labor'!$A$14:$AN$89</definedName>
    <definedName name="_80_202104" localSheetId="7">'[13]Cedar Bluff  labor'!$A$14:$AN$89</definedName>
    <definedName name="_80_202104">#REF!</definedName>
    <definedName name="_80_202113" localSheetId="6">'[18]MC Energy  detail'!$A$14:$AH$91</definedName>
    <definedName name="_80_202113" localSheetId="7">'[18]MC Energy  detail'!$A$14:$AH$91</definedName>
    <definedName name="_80_202113">#REF!</definedName>
    <definedName name="_81_102114" localSheetId="6">'[18]Mesquite  labor'!$A$14:$AN$120</definedName>
    <definedName name="_81_102114" localSheetId="7">'[18]Mesquite  labor'!$A$14:$AN$120</definedName>
    <definedName name="_81_102114">#REF!</definedName>
    <definedName name="_81_102143" localSheetId="6">'[29]Kern River  detail'!$A$14:$AH$28</definedName>
    <definedName name="_81_102143" localSheetId="7">'[29]Kern River  detail'!$A$14:$AH$28</definedName>
    <definedName name="_81_102143">#REF!</definedName>
    <definedName name="_81_102162" localSheetId="6">'[13]Oakley  summary'!$A$14:$AI$40</definedName>
    <definedName name="_81_102162" localSheetId="7">'[13]Oakley  summary'!$A$14:$AI$40</definedName>
    <definedName name="_81_102162">#REF!</definedName>
    <definedName name="_81_102184" localSheetId="6">'[30]Gerlach  labor'!$A$14:$AN$33</definedName>
    <definedName name="_81_102184" localSheetId="7">'[30]Gerlach  labor'!$A$14:$AN$33</definedName>
    <definedName name="_81_102184">#REF!</definedName>
    <definedName name="_81_10310R2">#REF!</definedName>
    <definedName name="_81_19190">#REF!</definedName>
    <definedName name="_81_201004" localSheetId="6">'[13]Gulf  labor'!$A$14:$AN$33</definedName>
    <definedName name="_81_201004" localSheetId="7">'[13]Gulf  labor'!$A$14:$AN$33</definedName>
    <definedName name="_81_201004">#REF!</definedName>
    <definedName name="_81_20100R1">#REF!</definedName>
    <definedName name="_81_202103" localSheetId="6">'[18]Cedar Bluff  detail'!$A$14:$AB$99</definedName>
    <definedName name="_81_202103" localSheetId="7">'[18]Cedar Bluff  detail'!$A$14:$AB$99</definedName>
    <definedName name="_81_202103">#REF!</definedName>
    <definedName name="_81_202111">#REF!</definedName>
    <definedName name="_81_202114" localSheetId="6">'[18]MC Energy  labor'!$A$14:$AN$89</definedName>
    <definedName name="_81_202114" localSheetId="7">'[18]MC Energy  labor'!$A$14:$AN$89</definedName>
    <definedName name="_81_202114">#REF!</definedName>
    <definedName name="_82_102163" localSheetId="6">'[13]Oakley  detail'!$A$14:$AH$40</definedName>
    <definedName name="_82_102163" localSheetId="7">'[13]Oakley  detail'!$A$14:$AH$40</definedName>
    <definedName name="_82_102163">#REF!</definedName>
    <definedName name="_82_103101">#REF!</definedName>
    <definedName name="_82_19190">#REF!</definedName>
    <definedName name="_82_20100R1">#REF!</definedName>
    <definedName name="_82_202101">#REF!</definedName>
    <definedName name="_82_202104" localSheetId="6">'[18]Cedar Bluff  labor'!$A$14:$AN$89</definedName>
    <definedName name="_82_202104" localSheetId="7">'[18]Cedar Bluff  labor'!$A$14:$AN$89</definedName>
    <definedName name="_82_202104">#REF!</definedName>
    <definedName name="_82_202112" localSheetId="6">'[13]MC Energy summary'!$A$14:$Z$91</definedName>
    <definedName name="_82_202112" localSheetId="7">'[13]MC Energy summary'!$A$14:$Z$91</definedName>
    <definedName name="_82_202112">#REF!</definedName>
    <definedName name="_82_202131">#REF!</definedName>
    <definedName name="_83_102144" localSheetId="6">'[29]Kern River  labor'!$A$14:$AN$48</definedName>
    <definedName name="_83_102144" localSheetId="7">'[29]Kern River  labor'!$A$14:$AN$48</definedName>
    <definedName name="_83_102144">#REF!</definedName>
    <definedName name="_83_102164" localSheetId="6">'[13]Oakley  labor'!$A$14:$AN$50</definedName>
    <definedName name="_83_102164" localSheetId="7">'[13]Oakley  labor'!$A$14:$AN$50</definedName>
    <definedName name="_83_102164">#REF!</definedName>
    <definedName name="_83_103102">#REF!</definedName>
    <definedName name="_83_19190D">#REF!</definedName>
    <definedName name="_83_202101">#REF!</definedName>
    <definedName name="_83_202102" localSheetId="6">'[13]Cedar Bluff  summary'!$A$14:$Z$99</definedName>
    <definedName name="_83_202102" localSheetId="7">'[13]Cedar Bluff  summary'!$A$14:$Z$99</definedName>
    <definedName name="_83_202102">#REF!</definedName>
    <definedName name="_83_202111">#REF!</definedName>
    <definedName name="_83_202113" localSheetId="6">'[13]MC Energy  detail'!$A$14:$AH$91</definedName>
    <definedName name="_83_202113" localSheetId="7">'[13]MC Energy  detail'!$A$14:$AH$91</definedName>
    <definedName name="_83_202113">#REF!</definedName>
    <definedName name="_83_202132" localSheetId="6">'[18]Bonnet Carre  summary'!$A$14:$AI$105</definedName>
    <definedName name="_83_202132" localSheetId="7">'[18]Bonnet Carre  summary'!$A$14:$AI$105</definedName>
    <definedName name="_83_202132">#REF!</definedName>
    <definedName name="_84_103103">#REF!</definedName>
    <definedName name="_84_19190G">#REF!</definedName>
    <definedName name="_84_202102" localSheetId="6">'[13]Cedar Bluff  summary'!$A$14:$Z$99</definedName>
    <definedName name="_84_202102" localSheetId="7">'[13]Cedar Bluff  summary'!$A$14:$Z$99</definedName>
    <definedName name="_84_202102">#REF!</definedName>
    <definedName name="_84_202103" localSheetId="6">'[13]Cedar Bluff  detail'!$A$14:$AB$99</definedName>
    <definedName name="_84_202103" localSheetId="7">'[13]Cedar Bluff  detail'!$A$14:$AB$99</definedName>
    <definedName name="_84_202103">#REF!</definedName>
    <definedName name="_84_202112" localSheetId="6">'[18]MC Energy summary'!$A$14:$Z$91</definedName>
    <definedName name="_84_202112" localSheetId="7">'[18]MC Energy summary'!$A$14:$Z$91</definedName>
    <definedName name="_84_202112">#REF!</definedName>
    <definedName name="_84_202114" localSheetId="6">'[13]MC Energy  labor'!$A$14:$AN$89</definedName>
    <definedName name="_84_202114" localSheetId="7">'[13]MC Energy  labor'!$A$14:$AN$89</definedName>
    <definedName name="_84_202114">#REF!</definedName>
    <definedName name="_84_202133" localSheetId="6">'[18]Bonnet Carre  detail'!$A$14:$AH$105</definedName>
    <definedName name="_84_202133" localSheetId="7">'[18]Bonnet Carre  detail'!$A$14:$AH$105</definedName>
    <definedName name="_84_202133">#REF!</definedName>
    <definedName name="_85_102074">#REF!</definedName>
    <definedName name="_85_102151">#REF!</definedName>
    <definedName name="_85_102171">#REF!</definedName>
    <definedName name="_85_103104" localSheetId="6">'[30]Elk Hills  labor'!$A$14:$AN$148</definedName>
    <definedName name="_85_103104" localSheetId="7">'[30]Elk Hills  labor'!$A$14:$AN$148</definedName>
    <definedName name="_85_103104">#REF!</definedName>
    <definedName name="_85_19190G">#REF!</definedName>
    <definedName name="_85_19190L">#REF!</definedName>
    <definedName name="_85_202103" localSheetId="6">'[13]Cedar Bluff  detail'!$A$14:$AB$99</definedName>
    <definedName name="_85_202103" localSheetId="7">'[13]Cedar Bluff  detail'!$A$14:$AB$99</definedName>
    <definedName name="_85_202103">#REF!</definedName>
    <definedName name="_85_202104" localSheetId="6">'[13]Cedar Bluff  labor'!$A$14:$AN$89</definedName>
    <definedName name="_85_202104" localSheetId="7">'[13]Cedar Bluff  labor'!$A$14:$AN$89</definedName>
    <definedName name="_85_202104">#REF!</definedName>
    <definedName name="_85_202113" localSheetId="6">'[18]MC Energy  detail'!$A$14:$AH$91</definedName>
    <definedName name="_85_202113" localSheetId="7">'[18]MC Energy  detail'!$A$14:$AH$91</definedName>
    <definedName name="_85_202113">#REF!</definedName>
    <definedName name="_85_202131">#REF!</definedName>
    <definedName name="_85_202134" localSheetId="6">'[18]Bonnet Carre  labor'!$A$14:$AN$128</definedName>
    <definedName name="_85_202134" localSheetId="7">'[18]Bonnet Carre  labor'!$A$14:$AN$128</definedName>
    <definedName name="_85_202134">#REF!</definedName>
    <definedName name="_86_102172" localSheetId="6">'[13]SEECOT  summary'!$A$14:$AI$23</definedName>
    <definedName name="_86_102172" localSheetId="7">'[13]SEECOT  summary'!$A$14:$AI$23</definedName>
    <definedName name="_86_102172">#REF!</definedName>
    <definedName name="_86_19190T">#REF!</definedName>
    <definedName name="_86_202104" localSheetId="6">'[13]Cedar Bluff  labor'!$A$14:$AN$89</definedName>
    <definedName name="_86_202104" localSheetId="7">'[13]Cedar Bluff  labor'!$A$14:$AN$89</definedName>
    <definedName name="_86_202104">#REF!</definedName>
    <definedName name="_86_202111">#REF!</definedName>
    <definedName name="_86_202114" localSheetId="6">'[18]MC Energy  labor'!$A$14:$AN$89</definedName>
    <definedName name="_86_202114" localSheetId="7">'[18]MC Energy  labor'!$A$14:$AN$89</definedName>
    <definedName name="_86_202114">#REF!</definedName>
    <definedName name="_86_202132" localSheetId="6">'[13]Bonnet Carre  summary'!$A$14:$AI$105</definedName>
    <definedName name="_86_202132" localSheetId="7">'[13]Bonnet Carre  summary'!$A$14:$AI$105</definedName>
    <definedName name="_86_202132">#REF!</definedName>
    <definedName name="_86_202151">#REF!</definedName>
    <definedName name="_861_8">#REF!</definedName>
    <definedName name="_87_102152" localSheetId="6">'[29]Merced  summary'!$A$14:$AI$55</definedName>
    <definedName name="_87_102152" localSheetId="7">'[29]Merced  summary'!$A$14:$AI$55</definedName>
    <definedName name="_87_102152">#REF!</definedName>
    <definedName name="_87_102173" localSheetId="6">'[13]SEECOT  detail'!$A$14:$AH$23</definedName>
    <definedName name="_87_102173" localSheetId="7">'[13]SEECOT  detail'!$A$14:$AH$23</definedName>
    <definedName name="_87_102173">#REF!</definedName>
    <definedName name="_87_10310R1">#REF!</definedName>
    <definedName name="_87_19190L">#REF!</definedName>
    <definedName name="_87_202111">#REF!</definedName>
    <definedName name="_87_202112" localSheetId="6">'[13]MC Energy summary'!$A$14:$Z$91</definedName>
    <definedName name="_87_202112" localSheetId="7">'[13]MC Energy summary'!$A$14:$Z$91</definedName>
    <definedName name="_87_202112">#REF!</definedName>
    <definedName name="_87_202131">#REF!</definedName>
    <definedName name="_87_202133" localSheetId="6">'[13]Bonnet Carre  detail'!$A$14:$AH$105</definedName>
    <definedName name="_87_202133" localSheetId="7">'[13]Bonnet Carre  detail'!$A$14:$AH$105</definedName>
    <definedName name="_87_202133">#REF!</definedName>
    <definedName name="_87_202152" localSheetId="6">'[18]Port  summary'!$A$14:$AI$63</definedName>
    <definedName name="_87_202152" localSheetId="7">'[18]Port  summary'!$A$14:$AI$63</definedName>
    <definedName name="_87_202152">#REF!</definedName>
    <definedName name="_88_10207R3">#REF!</definedName>
    <definedName name="_88_102174" localSheetId="6">'[13]SEECOT  labor'!$A$9:$AN$9</definedName>
    <definedName name="_88_102174" localSheetId="7">'[13]SEECOT  labor'!$A$9:$AN$9</definedName>
    <definedName name="_88_102174">#REF!</definedName>
    <definedName name="_88_2003_AFFILIATE_BILLINGS_SUMMARY_QRY" localSheetId="6">'[11]2003 Affiliate Billings Summary'!$D$7:$S$171</definedName>
    <definedName name="_88_2003_AFFILIATE_BILLINGS_SUMMARY_QRY" localSheetId="7">'[11]2003 Affiliate Billings Summary'!$D$7:$S$171</definedName>
    <definedName name="_88_2003_AFFILIATE_BILLINGS_SUMMARY_QRY">#REF!</definedName>
    <definedName name="_88_202112" localSheetId="6">'[13]MC Energy summary'!$A$14:$Z$91</definedName>
    <definedName name="_88_202112" localSheetId="7">'[13]MC Energy summary'!$A$14:$Z$91</definedName>
    <definedName name="_88_202112">#REF!</definedName>
    <definedName name="_88_202113" localSheetId="6">'[13]MC Energy  detail'!$A$14:$AH$91</definedName>
    <definedName name="_88_202113" localSheetId="7">'[13]MC Energy  detail'!$A$14:$AH$91</definedName>
    <definedName name="_88_202113">#REF!</definedName>
    <definedName name="_88_202132" localSheetId="6">'[18]Bonnet Carre  summary'!$A$14:$AI$105</definedName>
    <definedName name="_88_202132" localSheetId="7">'[18]Bonnet Carre  summary'!$A$14:$AI$105</definedName>
    <definedName name="_88_202132">#REF!</definedName>
    <definedName name="_88_202134" localSheetId="6">'[13]Bonnet Carre  labor'!$A$14:$AN$128</definedName>
    <definedName name="_88_202134" localSheetId="7">'[13]Bonnet Carre  labor'!$A$14:$AN$128</definedName>
    <definedName name="_88_202134">#REF!</definedName>
    <definedName name="_88_202153" localSheetId="6">'[18]Port  detail'!$A$14:$AH$63</definedName>
    <definedName name="_88_202153" localSheetId="7">'[18]Port  detail'!$A$14:$AH$63</definedName>
    <definedName name="_88_202153">#REF!</definedName>
    <definedName name="_89_102153" localSheetId="6">'[29]Merced  detail'!$A$14:$AH$55</definedName>
    <definedName name="_89_102153" localSheetId="7">'[29]Merced  detail'!$A$14:$AH$55</definedName>
    <definedName name="_89_102153">#REF!</definedName>
    <definedName name="_89_10217R1">#REF!</definedName>
    <definedName name="_89_10310R2">#REF!</definedName>
    <definedName name="_89_19190T">#REF!</definedName>
    <definedName name="_89_201001">#REF!</definedName>
    <definedName name="_89_202113" localSheetId="6">'[13]MC Energy  detail'!$A$14:$AH$91</definedName>
    <definedName name="_89_202113" localSheetId="7">'[13]MC Energy  detail'!$A$14:$AH$91</definedName>
    <definedName name="_89_202113">#REF!</definedName>
    <definedName name="_89_202114" localSheetId="6">'[13]MC Energy  labor'!$A$14:$AN$89</definedName>
    <definedName name="_89_202114" localSheetId="7">'[13]MC Energy  labor'!$A$14:$AN$89</definedName>
    <definedName name="_89_202114">#REF!</definedName>
    <definedName name="_89_202133" localSheetId="6">'[18]Bonnet Carre  detail'!$A$14:$AH$105</definedName>
    <definedName name="_89_202133" localSheetId="7">'[18]Bonnet Carre  detail'!$A$14:$AH$105</definedName>
    <definedName name="_89_202133">#REF!</definedName>
    <definedName name="_89_202151">#REF!</definedName>
    <definedName name="_89_202154" localSheetId="6">'[18]Port  labor'!$A$14:$AN$90</definedName>
    <definedName name="_89_202154" localSheetId="7">'[18]Port  labor'!$A$14:$AN$90</definedName>
    <definedName name="_89_202154">#REF!</definedName>
    <definedName name="_8PREFERRED_STOCK">#REF!</definedName>
    <definedName name="_9">#REF!</definedName>
    <definedName name="_9_0_0CHOI" localSheetId="6">[6]BCPL!#REF!</definedName>
    <definedName name="_9_0_0CHOI" localSheetId="7">[6]BCPL!#REF!</definedName>
    <definedName name="_9_0_0CHOI">#REF!</definedName>
    <definedName name="_9_0_0ROUN" localSheetId="6">'[7]SDGE EVA BUDGET'!#REF!</definedName>
    <definedName name="_9_0_0ROUN" localSheetId="7">'[7]SDGE EVA BUDGET'!#REF!</definedName>
    <definedName name="_9_0_0ROUN">#REF!</definedName>
    <definedName name="_9_101001">#REF!</definedName>
    <definedName name="_9_101002">#REF!</definedName>
    <definedName name="_9_101004" localSheetId="6">'[13]West  labor'!$A$14:$AN$100</definedName>
    <definedName name="_9_101004" localSheetId="7">'[13]West  labor'!$A$14:$AN$100</definedName>
    <definedName name="_9_101004">#REF!</definedName>
    <definedName name="_90_10217R2">#REF!</definedName>
    <definedName name="_90_201001">#REF!</definedName>
    <definedName name="_90_201002">#REF!</definedName>
    <definedName name="_90_202114" localSheetId="6">'[13]MC Energy  labor'!$A$14:$AN$89</definedName>
    <definedName name="_90_202114" localSheetId="7">'[13]MC Energy  labor'!$A$14:$AN$89</definedName>
    <definedName name="_90_202114">#REF!</definedName>
    <definedName name="_90_202131">#REF!</definedName>
    <definedName name="_90_202134" localSheetId="6">'[18]Bonnet Carre  labor'!$A$14:$AN$128</definedName>
    <definedName name="_90_202134" localSheetId="7">'[18]Bonnet Carre  labor'!$A$14:$AN$128</definedName>
    <definedName name="_90_202134">#REF!</definedName>
    <definedName name="_90_202152" localSheetId="6">'[13]Port  summary'!$A$14:$AI$63</definedName>
    <definedName name="_90_202152" localSheetId="7">'[13]Port  summary'!$A$14:$AI$63</definedName>
    <definedName name="_90_202152">#REF!</definedName>
    <definedName name="_90_202161">#REF!</definedName>
    <definedName name="_9000" localSheetId="6">'[36]CAP ADJ'!#REF!</definedName>
    <definedName name="_9000" localSheetId="7">'[36]CAP ADJ'!#REF!</definedName>
    <definedName name="_9000">#REF!</definedName>
    <definedName name="_901001">#REF!</definedName>
    <definedName name="_901002">#REF!</definedName>
    <definedName name="_901003" localSheetId="6">'[18]International  detail'!$A$13:$AA$14</definedName>
    <definedName name="_901003" localSheetId="7">'[18]International  detail'!$A$13:$AA$14</definedName>
    <definedName name="_901003">#REF!</definedName>
    <definedName name="_901004" localSheetId="6">'[18]International  labor'!$A$14:$AN$28</definedName>
    <definedName name="_901004" localSheetId="7">'[18]International  labor'!$A$14:$AN$28</definedName>
    <definedName name="_901004">#REF!</definedName>
    <definedName name="_90100R1">#REF!</definedName>
    <definedName name="_90100R2" localSheetId="6">'[15]International Screenin  DETAIL'!$E$7:$AL$26</definedName>
    <definedName name="_90100R2" localSheetId="7">'[15]International Screenin  DETAIL'!$E$7:$AL$26</definedName>
    <definedName name="_90100R2">#REF!</definedName>
    <definedName name="_90100R3" localSheetId="6">'[15]International Screen  LABOR'!$F$7:$AP$92</definedName>
    <definedName name="_90100R3" localSheetId="7">'[15]International Screen  LABOR'!$F$7:$AP$92</definedName>
    <definedName name="_90100R3">#REF!</definedName>
    <definedName name="_902101">#REF!</definedName>
    <definedName name="_902102" localSheetId="6">'[18]Mexicali  summary'!$A$14:$AK$152</definedName>
    <definedName name="_902102" localSheetId="7">'[18]Mexicali  summary'!$A$14:$AK$152</definedName>
    <definedName name="_902102">#REF!</definedName>
    <definedName name="_902103" localSheetId="6">'[18]Mexicali  detail'!$A$14:$AH$152</definedName>
    <definedName name="_902103" localSheetId="7">'[18]Mexicali  detail'!$A$14:$AH$152</definedName>
    <definedName name="_902103">#REF!</definedName>
    <definedName name="_902104" localSheetId="6">'[18]Mexicali  labor'!$A$14:$AN$115</definedName>
    <definedName name="_902104" localSheetId="7">'[18]Mexicali  labor'!$A$14:$AN$115</definedName>
    <definedName name="_902104">#REF!</definedName>
    <definedName name="_91_102154" localSheetId="6">'[29]Merced  labor'!$A$14:$AN$26</definedName>
    <definedName name="_91_102154" localSheetId="7">'[29]Merced  labor'!$A$14:$AN$26</definedName>
    <definedName name="_91_102154">#REF!</definedName>
    <definedName name="_91_10217R3">#REF!</definedName>
    <definedName name="_91_19190">#REF!</definedName>
    <definedName name="_91_201002">#REF!</definedName>
    <definedName name="_91_201003" localSheetId="6">'[13]Gulf  detail'!$A$13:$AA$29</definedName>
    <definedName name="_91_201003" localSheetId="7">'[13]Gulf  detail'!$A$13:$AA$29</definedName>
    <definedName name="_91_201003">#REF!</definedName>
    <definedName name="_91_202131">#REF!</definedName>
    <definedName name="_91_202132" localSheetId="6">'[13]Bonnet Carre  summary'!$A$14:$AI$105</definedName>
    <definedName name="_91_202132" localSheetId="7">'[13]Bonnet Carre  summary'!$A$14:$AI$105</definedName>
    <definedName name="_91_202132">#REF!</definedName>
    <definedName name="_91_202151">#REF!</definedName>
    <definedName name="_91_202153" localSheetId="6">'[13]Port  detail'!$A$14:$AH$63</definedName>
    <definedName name="_91_202153" localSheetId="7">'[13]Port  detail'!$A$14:$AH$63</definedName>
    <definedName name="_91_202153">#REF!</definedName>
    <definedName name="_91_202162" localSheetId="6">'[18]Brazos  summary'!$A$14:$AI$24</definedName>
    <definedName name="_91_202162" localSheetId="7">'[18]Brazos  summary'!$A$14:$AI$24</definedName>
    <definedName name="_91_202162">#REF!</definedName>
    <definedName name="_92_102081">#REF!</definedName>
    <definedName name="_92_10215R1">#REF!</definedName>
    <definedName name="_92_201003" localSheetId="6">'[18]Gulf  detail'!$A$13:$AA$29</definedName>
    <definedName name="_92_201003" localSheetId="7">'[18]Gulf  detail'!$A$13:$AA$29</definedName>
    <definedName name="_92_201003">#REF!</definedName>
    <definedName name="_92_201004" localSheetId="6">'[13]Gulf  labor'!$A$14:$AN$33</definedName>
    <definedName name="_92_201004" localSheetId="7">'[13]Gulf  labor'!$A$14:$AN$33</definedName>
    <definedName name="_92_201004">#REF!</definedName>
    <definedName name="_92_202132" localSheetId="6">'[13]Bonnet Carre  summary'!$A$14:$AI$105</definedName>
    <definedName name="_92_202132" localSheetId="7">'[13]Bonnet Carre  summary'!$A$14:$AI$105</definedName>
    <definedName name="_92_202132">#REF!</definedName>
    <definedName name="_92_202133" localSheetId="6">'[13]Bonnet Carre  detail'!$A$14:$AH$105</definedName>
    <definedName name="_92_202133" localSheetId="7">'[13]Bonnet Carre  detail'!$A$14:$AH$105</definedName>
    <definedName name="_92_202133">#REF!</definedName>
    <definedName name="_92_202152" localSheetId="6">'[18]Port  summary'!$A$14:$AI$63</definedName>
    <definedName name="_92_202152" localSheetId="7">'[18]Port  summary'!$A$14:$AI$63</definedName>
    <definedName name="_92_202152">#REF!</definedName>
    <definedName name="_92_202154" localSheetId="6">'[13]Port  labor'!$A$14:$AN$90</definedName>
    <definedName name="_92_202154" localSheetId="7">'[13]Port  labor'!$A$14:$AN$90</definedName>
    <definedName name="_92_202154">#REF!</definedName>
    <definedName name="_92_202163" localSheetId="6">'[18]Brazos  detail'!$A$14:$AH$24</definedName>
    <definedName name="_92_202163" localSheetId="7">'[18]Brazos  detail'!$A$14:$AH$24</definedName>
    <definedName name="_92_202163">#REF!</definedName>
    <definedName name="_93_10215R2">#REF!</definedName>
    <definedName name="_93_102181">#REF!</definedName>
    <definedName name="_93_19190D">#REF!</definedName>
    <definedName name="_93_201004" localSheetId="6">'[18]Gulf  labor'!$A$14:$AN$33</definedName>
    <definedName name="_93_201004" localSheetId="7">'[18]Gulf  labor'!$A$14:$AN$33</definedName>
    <definedName name="_93_201004">#REF!</definedName>
    <definedName name="_93_20100R1">#REF!</definedName>
    <definedName name="_93_202133" localSheetId="6">'[13]Bonnet Carre  detail'!$A$14:$AH$105</definedName>
    <definedName name="_93_202133" localSheetId="7">'[13]Bonnet Carre  detail'!$A$14:$AH$105</definedName>
    <definedName name="_93_202133">#REF!</definedName>
    <definedName name="_93_202134" localSheetId="6">'[13]Bonnet Carre  labor'!$A$14:$AN$128</definedName>
    <definedName name="_93_202134" localSheetId="7">'[13]Bonnet Carre  labor'!$A$14:$AN$128</definedName>
    <definedName name="_93_202134">#REF!</definedName>
    <definedName name="_93_202153" localSheetId="6">'[18]Port  detail'!$A$14:$AH$63</definedName>
    <definedName name="_93_202153" localSheetId="7">'[18]Port  detail'!$A$14:$AH$63</definedName>
    <definedName name="_93_202153">#REF!</definedName>
    <definedName name="_93_202161">#REF!</definedName>
    <definedName name="_93_202164" localSheetId="6">'[18]Brazos  labor'!$A$9:$AN$9</definedName>
    <definedName name="_93_202164" localSheetId="7">'[18]Brazos  labor'!$A$9:$AN$9</definedName>
    <definedName name="_93_202164">#REF!</definedName>
    <definedName name="_9310" localSheetId="6">'[36]CAP ADJ'!#REF!</definedName>
    <definedName name="_9310" localSheetId="7">'[36]CAP ADJ'!#REF!</definedName>
    <definedName name="_9310">#REF!</definedName>
    <definedName name="_9325" localSheetId="6">'[36]CAP ADJ'!#REF!</definedName>
    <definedName name="_9325" localSheetId="7">'[36]CAP ADJ'!#REF!</definedName>
    <definedName name="_9325">#REF!</definedName>
    <definedName name="_9330" localSheetId="6">'[36]CAP ADJ'!#REF!</definedName>
    <definedName name="_9330" localSheetId="7">'[36]CAP ADJ'!#REF!</definedName>
    <definedName name="_9330">#REF!</definedName>
    <definedName name="_9350">#REF!</definedName>
    <definedName name="_94_102132" localSheetId="6">'[18]Palomar  summary'!$A$14:$AC$86</definedName>
    <definedName name="_94_102132" localSheetId="7">'[18]Palomar  summary'!$A$14:$AC$86</definedName>
    <definedName name="_94_102132">#REF!</definedName>
    <definedName name="_94_10215R3">#REF!</definedName>
    <definedName name="_94_102182" localSheetId="6">'[13]Gerlach  summary'!$A$14:$AI$43</definedName>
    <definedName name="_94_102182" localSheetId="7">'[13]Gerlach  summary'!$A$14:$AI$43</definedName>
    <definedName name="_94_102182">#REF!</definedName>
    <definedName name="_94_202101">#REF!</definedName>
    <definedName name="_94_202134" localSheetId="6">'[13]Bonnet Carre  labor'!$A$14:$AN$128</definedName>
    <definedName name="_94_202134" localSheetId="7">'[13]Bonnet Carre  labor'!$A$14:$AN$128</definedName>
    <definedName name="_94_202134">#REF!</definedName>
    <definedName name="_94_202151">#REF!</definedName>
    <definedName name="_94_202154" localSheetId="6">'[18]Port  labor'!$A$14:$AN$90</definedName>
    <definedName name="_94_202154" localSheetId="7">'[18]Port  labor'!$A$14:$AN$90</definedName>
    <definedName name="_94_202154">#REF!</definedName>
    <definedName name="_94_202162" localSheetId="6">'[13]Brazos  summary'!$A$14:$AI$24</definedName>
    <definedName name="_94_202162" localSheetId="7">'[13]Brazos  summary'!$A$14:$AI$24</definedName>
    <definedName name="_94_202162">#REF!</definedName>
    <definedName name="_94_202171">#REF!</definedName>
    <definedName name="_9461">#REF!</definedName>
    <definedName name="_95_102183" localSheetId="6">'[13]Gerlach  detail'!$A$14:$AH$43</definedName>
    <definedName name="_95_102183" localSheetId="7">'[13]Gerlach  detail'!$A$14:$AH$43</definedName>
    <definedName name="_95_102183">#REF!</definedName>
    <definedName name="_95_19190G">#REF!</definedName>
    <definedName name="_95_20100R1">#REF!</definedName>
    <definedName name="_95_202102" localSheetId="6">'[13]Cedar Bluff  summary'!$A$14:$Z$99</definedName>
    <definedName name="_95_202102" localSheetId="7">'[13]Cedar Bluff  summary'!$A$14:$Z$99</definedName>
    <definedName name="_95_202102">#REF!</definedName>
    <definedName name="_95_202151">#REF!</definedName>
    <definedName name="_95_202152" localSheetId="6">'[13]Port  summary'!$A$14:$AI$63</definedName>
    <definedName name="_95_202152" localSheetId="7">'[13]Port  summary'!$A$14:$AI$63</definedName>
    <definedName name="_95_202152">#REF!</definedName>
    <definedName name="_95_202161">#REF!</definedName>
    <definedName name="_95_202163" localSheetId="6">'[13]Brazos  detail'!$A$14:$AH$24</definedName>
    <definedName name="_95_202163" localSheetId="7">'[13]Brazos  detail'!$A$14:$AH$24</definedName>
    <definedName name="_95_202163">#REF!</definedName>
    <definedName name="_95_202172" localSheetId="6">'[18]Twin Oaks Ex  summary'!$A$14:$AI$39</definedName>
    <definedName name="_95_202172" localSheetId="7">'[18]Twin Oaks Ex  summary'!$A$14:$AI$39</definedName>
    <definedName name="_95_202172">#REF!</definedName>
    <definedName name="_96_102082" localSheetId="6">'[29]Canby  summary'!$A$14:$AI$50</definedName>
    <definedName name="_96_102082" localSheetId="7">'[29]Canby  summary'!$A$14:$AI$50</definedName>
    <definedName name="_96_102082">#REF!</definedName>
    <definedName name="_96_102161">#REF!</definedName>
    <definedName name="_96_102184" localSheetId="6">'[13]Gerlach  labor'!$A$14:$AN$33</definedName>
    <definedName name="_96_102184" localSheetId="7">'[13]Gerlach  labor'!$A$14:$AN$33</definedName>
    <definedName name="_96_102184">#REF!</definedName>
    <definedName name="_96_202101">#REF!</definedName>
    <definedName name="_96_202103" localSheetId="6">'[13]Cedar Bluff  detail'!$A$14:$AB$99</definedName>
    <definedName name="_96_202103" localSheetId="7">'[13]Cedar Bluff  detail'!$A$14:$AB$99</definedName>
    <definedName name="_96_202103">#REF!</definedName>
    <definedName name="_96_202152" localSheetId="6">'[13]Port  summary'!$A$14:$AI$63</definedName>
    <definedName name="_96_202152" localSheetId="7">'[13]Port  summary'!$A$14:$AI$63</definedName>
    <definedName name="_96_202152">#REF!</definedName>
    <definedName name="_96_202153" localSheetId="6">'[13]Port  detail'!$A$14:$AH$63</definedName>
    <definedName name="_96_202153" localSheetId="7">'[13]Port  detail'!$A$14:$AH$63</definedName>
    <definedName name="_96_202153">#REF!</definedName>
    <definedName name="_96_202162" localSheetId="6">'[18]Brazos  summary'!$A$14:$AI$24</definedName>
    <definedName name="_96_202162" localSheetId="7">'[18]Brazos  summary'!$A$14:$AI$24</definedName>
    <definedName name="_96_202162">#REF!</definedName>
    <definedName name="_96_202164" localSheetId="6">'[13]Brazos  labor'!$A$9:$AN$9</definedName>
    <definedName name="_96_202164" localSheetId="7">'[13]Brazos  labor'!$A$9:$AN$9</definedName>
    <definedName name="_96_202164">#REF!</definedName>
    <definedName name="_96_202173" localSheetId="6">'[18]Twin Oaks Ex  detail'!$A$14:$AH$39</definedName>
    <definedName name="_96_202173" localSheetId="7">'[18]Twin Oaks Ex  detail'!$A$14:$AH$39</definedName>
    <definedName name="_96_202173">#REF!</definedName>
    <definedName name="_97_19190L">#REF!</definedName>
    <definedName name="_97_202102" localSheetId="6">'[18]Cedar Bluff  summary'!$A$14:$Z$99</definedName>
    <definedName name="_97_202102" localSheetId="7">'[18]Cedar Bluff  summary'!$A$14:$Z$99</definedName>
    <definedName name="_97_202102">#REF!</definedName>
    <definedName name="_97_202104" localSheetId="6">'[13]Cedar Bluff  labor'!$A$14:$AN$89</definedName>
    <definedName name="_97_202104" localSheetId="7">'[13]Cedar Bluff  labor'!$A$14:$AN$89</definedName>
    <definedName name="_97_202104">#REF!</definedName>
    <definedName name="_97_202153" localSheetId="6">'[13]Port  detail'!$A$14:$AH$63</definedName>
    <definedName name="_97_202153" localSheetId="7">'[13]Port  detail'!$A$14:$AH$63</definedName>
    <definedName name="_97_202153">#REF!</definedName>
    <definedName name="_97_202154" localSheetId="6">'[13]Port  labor'!$A$14:$AN$90</definedName>
    <definedName name="_97_202154" localSheetId="7">'[13]Port  labor'!$A$14:$AN$90</definedName>
    <definedName name="_97_202154">#REF!</definedName>
    <definedName name="_97_202163" localSheetId="6">'[18]Brazos  detail'!$A$14:$AH$24</definedName>
    <definedName name="_97_202163" localSheetId="7">'[18]Brazos  detail'!$A$14:$AH$24</definedName>
    <definedName name="_97_202163">#REF!</definedName>
    <definedName name="_97_20216R1">#REF!</definedName>
    <definedName name="_97_202174" localSheetId="6">'[18]Twin Oaks Ex  labor'!$A$14:$AN$64</definedName>
    <definedName name="_97_202174" localSheetId="7">'[18]Twin Oaks Ex  labor'!$A$14:$AN$64</definedName>
    <definedName name="_97_202174">#REF!</definedName>
    <definedName name="_98_102133" localSheetId="6">'[18]Palomar  detail'!$A$14:$AB$86</definedName>
    <definedName name="_98_102133" localSheetId="7">'[18]Palomar  detail'!$A$14:$AB$86</definedName>
    <definedName name="_98_102133">#REF!</definedName>
    <definedName name="_98_102162" localSheetId="6">'[29]Oakley  summary'!$A$14:$AI$40</definedName>
    <definedName name="_98_102162" localSheetId="7">'[29]Oakley  summary'!$A$14:$AI$40</definedName>
    <definedName name="_98_102162">#REF!</definedName>
    <definedName name="_98_103101">#REF!</definedName>
    <definedName name="_98_202103" localSheetId="6">'[18]Cedar Bluff  detail'!$A$14:$AB$99</definedName>
    <definedName name="_98_202103" localSheetId="7">'[18]Cedar Bluff  detail'!$A$14:$AB$99</definedName>
    <definedName name="_98_202103">#REF!</definedName>
    <definedName name="_98_202111">#REF!</definedName>
    <definedName name="_98_202154" localSheetId="6">'[13]Port  labor'!$A$14:$AN$90</definedName>
    <definedName name="_98_202154" localSheetId="7">'[13]Port  labor'!$A$14:$AN$90</definedName>
    <definedName name="_98_202154">#REF!</definedName>
    <definedName name="_98_202161">#REF!</definedName>
    <definedName name="_98_202164" localSheetId="6">'[18]Brazos  labor'!$A$9:$AN$9</definedName>
    <definedName name="_98_202164" localSheetId="7">'[18]Brazos  labor'!$A$9:$AN$9</definedName>
    <definedName name="_98_202164">#REF!</definedName>
    <definedName name="_98_20216R2">#REF!</definedName>
    <definedName name="_98_202181">#REF!</definedName>
    <definedName name="_99_19190T">#REF!</definedName>
    <definedName name="_99_202104" localSheetId="6">'[18]Cedar Bluff  labor'!$A$14:$AN$89</definedName>
    <definedName name="_99_202104" localSheetId="7">'[18]Cedar Bluff  labor'!$A$14:$AN$89</definedName>
    <definedName name="_99_202104">#REF!</definedName>
    <definedName name="_99_202112" localSheetId="6">'[13]MC Energy summary'!$A$14:$Z$91</definedName>
    <definedName name="_99_202112" localSheetId="7">'[13]MC Energy summary'!$A$14:$Z$91</definedName>
    <definedName name="_99_202112">#REF!</definedName>
    <definedName name="_99_202161">#REF!</definedName>
    <definedName name="_99_202162" localSheetId="6">'[13]Brazos  summary'!$A$14:$AI$24</definedName>
    <definedName name="_99_202162" localSheetId="7">'[13]Brazos  summary'!$A$14:$AI$24</definedName>
    <definedName name="_99_202162">#REF!</definedName>
    <definedName name="_99_20216R3">#REF!</definedName>
    <definedName name="_99_202171">#REF!</definedName>
    <definedName name="_99_202182" localSheetId="6">'[18]Eastex Co-Gen  summary'!#REF!</definedName>
    <definedName name="_99_202182" localSheetId="7">'[18]Eastex Co-Gen  summary'!#REF!</definedName>
    <definedName name="_99_202182">#REF!</definedName>
    <definedName name="_990011">#REF!</definedName>
    <definedName name="_990012" localSheetId="6">'[18]BCDI  summary'!$A$13:$AI$28</definedName>
    <definedName name="_990012" localSheetId="7">'[18]BCDI  summary'!$A$13:$AI$28</definedName>
    <definedName name="_990012">#REF!</definedName>
    <definedName name="_990013" localSheetId="6">'[18]BCDI  detail'!$A$13:$AH$28</definedName>
    <definedName name="_990013" localSheetId="7">'[18]BCDI  detail'!$A$13:$AH$28</definedName>
    <definedName name="_990013">#REF!</definedName>
    <definedName name="_990014" localSheetId="6">'[18]BCDI labor'!$A$9:$AN$9</definedName>
    <definedName name="_990014" localSheetId="7">'[18]BCDI labor'!$A$9:$AN$9</definedName>
    <definedName name="_990014">#REF!</definedName>
    <definedName name="_99001R3">#REF!</definedName>
    <definedName name="_99002R3">#REF!</definedName>
    <definedName name="_99004R3">#REF!</definedName>
    <definedName name="_A">#REF!</definedName>
    <definedName name="_ABR92">#REF!</definedName>
    <definedName name="_ABR93">#REF!</definedName>
    <definedName name="_ABR98">#REF!</definedName>
    <definedName name="_AcctRec_Ref_01" localSheetId="6">[38]AcctRec!$G$15:$G$34</definedName>
    <definedName name="_AcctRec_Ref_01" localSheetId="7">[38]AcctRec!$G$15:$G$34</definedName>
    <definedName name="_AcctRec_Ref_01">#REF!</definedName>
    <definedName name="_AcctRec_Ref_02" localSheetId="6">[38]AcctRec!$J$15:$J$34</definedName>
    <definedName name="_AcctRec_Ref_02" localSheetId="7">[38]AcctRec!$J$15:$J$34</definedName>
    <definedName name="_AcctRec_Ref_02">#REF!</definedName>
    <definedName name="_AcctRec_Ref_03" localSheetId="6">[38]AcctRec!$M$15:$M$34</definedName>
    <definedName name="_AcctRec_Ref_03" localSheetId="7">[38]AcctRec!$M$15:$M$34</definedName>
    <definedName name="_AcctRec_Ref_03">#REF!</definedName>
    <definedName name="_AcctRec_Ref_04" localSheetId="6">[38]AcctRec!$P$15:$P$34</definedName>
    <definedName name="_AcctRec_Ref_04" localSheetId="7">[38]AcctRec!$P$15:$P$34</definedName>
    <definedName name="_AcctRec_Ref_04">#REF!</definedName>
    <definedName name="_AcctRec_Ref_05" localSheetId="6">[38]AcctRec!$S$15:$S$34</definedName>
    <definedName name="_AcctRec_Ref_05" localSheetId="7">[38]AcctRec!$S$15:$S$34</definedName>
    <definedName name="_AcctRec_Ref_05">#REF!</definedName>
    <definedName name="_AcctRec_Ref_06" localSheetId="6">[38]AcctRec!$V$15:$V$34</definedName>
    <definedName name="_AcctRec_Ref_06" localSheetId="7">[38]AcctRec!$V$15:$V$34</definedName>
    <definedName name="_AcctRec_Ref_06">#REF!</definedName>
    <definedName name="_AcctRec_Ref_07" localSheetId="6">[38]AcctRec!$Y$15:$Y$34</definedName>
    <definedName name="_AcctRec_Ref_07" localSheetId="7">[38]AcctRec!$Y$15:$Y$34</definedName>
    <definedName name="_AcctRec_Ref_07">#REF!</definedName>
    <definedName name="_AcctRec_Ref_08" localSheetId="6">[38]AcctRec!$AB$15:$AB$34</definedName>
    <definedName name="_AcctRec_Ref_08" localSheetId="7">[38]AcctRec!$AB$15:$AB$34</definedName>
    <definedName name="_AcctRec_Ref_08">#REF!</definedName>
    <definedName name="_AcctRec_Ref_09" localSheetId="6">[38]AcctRec!$AE$15:$AE$34</definedName>
    <definedName name="_AcctRec_Ref_09" localSheetId="7">[38]AcctRec!$AE$15:$AE$34</definedName>
    <definedName name="_AcctRec_Ref_09">#REF!</definedName>
    <definedName name="_AcctRec_Ref_10" localSheetId="6">[38]AcctRec!$AH$15:$AH$34</definedName>
    <definedName name="_AcctRec_Ref_10" localSheetId="7">[38]AcctRec!$AH$15:$AH$34</definedName>
    <definedName name="_AcctRec_Ref_10">#REF!</definedName>
    <definedName name="_AcctRec_Ref_11" localSheetId="6">[38]AcctRec!$AK$15:$AK$34</definedName>
    <definedName name="_AcctRec_Ref_11" localSheetId="7">[38]AcctRec!$AK$15:$AK$34</definedName>
    <definedName name="_AcctRec_Ref_11">#REF!</definedName>
    <definedName name="_AcctRec_Ref_12" localSheetId="6">[38]AcctRec!$AN$15:$AN$34</definedName>
    <definedName name="_AcctRec_Ref_12" localSheetId="7">[38]AcctRec!$AN$15:$AN$34</definedName>
    <definedName name="_AcctRec_Ref_12">#REF!</definedName>
    <definedName name="_AGO91">#REF!</definedName>
    <definedName name="_AGO92">#REF!</definedName>
    <definedName name="_AGO93">#REF!</definedName>
    <definedName name="_AGO98">#REF!</definedName>
    <definedName name="_AMO_SingleObject_157336487_ROM_F0.SEC2.Print_1.SEC1.SEC1.BDY.REV_MO_201601_Data_Set_WORK_BILLDET1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">#REF!</definedName>
    <definedName name="_bad1">#REF!</definedName>
    <definedName name="_bad2" localSheetId="6">'[39]FERC 06_2002 MTD IS'!$E$10:$P$1004</definedName>
    <definedName name="_bad2" localSheetId="7">'[39]FERC 06_2002 MTD IS'!$E$10:$P$1004</definedName>
    <definedName name="_bad2">#REF!</definedName>
    <definedName name="_bad3">#REF!</definedName>
    <definedName name="_bad4" localSheetId="6">'[39]FERC 06_2002 MTD IS'!$A$1:$AJ$1027</definedName>
    <definedName name="_bad4" localSheetId="7">'[39]FERC 06_2002 MTD IS'!$A$1:$AJ$1027</definedName>
    <definedName name="_bad4">#REF!</definedName>
    <definedName name="_bad5" localSheetId="6">'[39]FERC 06_2002 YTD TB'!$A$25:$Q$694</definedName>
    <definedName name="_bad5" localSheetId="7">'[39]FERC 06_2002 YTD TB'!$A$25:$Q$694</definedName>
    <definedName name="_bad5">#REF!</definedName>
    <definedName name="_balance">#REF!</definedName>
    <definedName name="_BDE1" localSheetId="6">'[40]Flex Medical'!#REF!</definedName>
    <definedName name="_BDE1" localSheetId="7">'[40]Flex Medical'!#REF!</definedName>
    <definedName name="_BDE1">#REF!</definedName>
    <definedName name="_BDE2" localSheetId="6">'[40]Flex Medical'!#REF!</definedName>
    <definedName name="_BDE2" localSheetId="7">'[40]Flex Medical'!#REF!</definedName>
    <definedName name="_BDE2">#REF!</definedName>
    <definedName name="_C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IC91">#REF!</definedName>
    <definedName name="_DIC92">#REF!</definedName>
    <definedName name="_DIC93">#REF!</definedName>
    <definedName name="_DIC94">#REF!</definedName>
    <definedName name="_DIC96">#REF!</definedName>
    <definedName name="_DIC97">#REF!</definedName>
    <definedName name="_DIC98">#REF!</definedName>
    <definedName name="_ENE92">#REF!</definedName>
    <definedName name="_ENE93">#REF!</definedName>
    <definedName name="_ENE94">#REF!</definedName>
    <definedName name="_ENE98">#REF!</definedName>
    <definedName name="_EWE1" localSheetId="6">'[40]Flex Medical'!#REF!</definedName>
    <definedName name="_EWE1" localSheetId="7">'[40]Flex Medical'!#REF!</definedName>
    <definedName name="_EWE1">#REF!</definedName>
    <definedName name="_EWE2" localSheetId="6">'[40]Flex Medical'!#REF!</definedName>
    <definedName name="_EWE2" localSheetId="7">'[40]Flex Medical'!#REF!</definedName>
    <definedName name="_EWE2">#REF!</definedName>
    <definedName name="_EXP5" localSheetId="6">[26]EXPENSE!#REF!</definedName>
    <definedName name="_EXP5" localSheetId="7">[26]EXPENSE!#REF!</definedName>
    <definedName name="_EXP5">#REF!</definedName>
    <definedName name="_FA10" localSheetId="6">[41]FF32anual!$Q$27</definedName>
    <definedName name="_FA10" localSheetId="7">[41]FF32anual!$Q$27</definedName>
    <definedName name="_FA10">#REF!</definedName>
    <definedName name="_FAC1">#REF!</definedName>
    <definedName name="_FAC10">#REF!</definedName>
    <definedName name="_FAC11">#REF!</definedName>
    <definedName name="_FAC12">#REF!</definedName>
    <definedName name="_FAC2">#REF!</definedName>
    <definedName name="_FAC3">#REF!</definedName>
    <definedName name="_FAC4">#REF!</definedName>
    <definedName name="_FAC5">#REF!</definedName>
    <definedName name="_FAC6">#REF!</definedName>
    <definedName name="_FAC7">#REF!</definedName>
    <definedName name="_FAC8">#REF!</definedName>
    <definedName name="_FAC9">#REF!</definedName>
    <definedName name="_FAM01" localSheetId="6">'[42]FF33-1&amp;'!#REF!</definedName>
    <definedName name="_FAM01" localSheetId="7">'[42]FF33-1&amp;'!#REF!</definedName>
    <definedName name="_FAM01">#REF!</definedName>
    <definedName name="_FAM02" localSheetId="6">'[42]FF33-1&amp;'!#REF!</definedName>
    <definedName name="_FAM02" localSheetId="7">'[42]FF33-1&amp;'!#REF!</definedName>
    <definedName name="_FAM02">#REF!</definedName>
    <definedName name="_FAM03" localSheetId="6">'[42]FF33-1&amp;'!#REF!</definedName>
    <definedName name="_FAM03" localSheetId="7">'[42]FF33-1&amp;'!#REF!</definedName>
    <definedName name="_FAM03">#REF!</definedName>
    <definedName name="_FAM04" localSheetId="6">'[42]FF33-1&amp;'!#REF!</definedName>
    <definedName name="_FAM04" localSheetId="7">'[42]FF33-1&amp;'!#REF!</definedName>
    <definedName name="_FAM04">#REF!</definedName>
    <definedName name="_FAM05" localSheetId="6">'[42]FF33-1&amp;'!#REF!</definedName>
    <definedName name="_FAM05" localSheetId="7">'[42]FF33-1&amp;'!#REF!</definedName>
    <definedName name="_FAM05">#REF!</definedName>
    <definedName name="_FAM06" localSheetId="6">'[42]FF33-1&amp;'!#REF!</definedName>
    <definedName name="_FAM06" localSheetId="7">'[42]FF33-1&amp;'!#REF!</definedName>
    <definedName name="_FAM06">#REF!</definedName>
    <definedName name="_FAM07" localSheetId="6">'[42]FF33-1&amp;'!#REF!</definedName>
    <definedName name="_FAM07" localSheetId="7">'[42]FF33-1&amp;'!#REF!</definedName>
    <definedName name="_FAM07">#REF!</definedName>
    <definedName name="_FAM08" localSheetId="6">'[42]FF33-1&amp;'!#REF!</definedName>
    <definedName name="_FAM08" localSheetId="7">'[42]FF33-1&amp;'!#REF!</definedName>
    <definedName name="_FAM08">#REF!</definedName>
    <definedName name="_FAM09" localSheetId="6">'[42]FF33-1&amp;'!#REF!</definedName>
    <definedName name="_FAM09" localSheetId="7">'[42]FF33-1&amp;'!#REF!</definedName>
    <definedName name="_FAM09">#REF!</definedName>
    <definedName name="_fam1">#REF!</definedName>
    <definedName name="_FAM10" localSheetId="6">'[42]FF33-1&amp;'!#REF!</definedName>
    <definedName name="_FAM10" localSheetId="7">'[42]FF33-1&amp;'!#REF!</definedName>
    <definedName name="_FAM10">#REF!</definedName>
    <definedName name="_FAM11" localSheetId="6">'[42]FF33-1&amp;'!#REF!</definedName>
    <definedName name="_FAM11" localSheetId="7">'[42]FF33-1&amp;'!#REF!</definedName>
    <definedName name="_FAM11">#REF!</definedName>
    <definedName name="_FAM12" localSheetId="6">'[42]FF33-1&amp;'!#REF!</definedName>
    <definedName name="_FAM12" localSheetId="7">'[42]FF33-1&amp;'!#REF!</definedName>
    <definedName name="_FAM12">#REF!</definedName>
    <definedName name="_fam2">#REF!</definedName>
    <definedName name="_fam3">#REF!</definedName>
    <definedName name="_fam4">#REF!</definedName>
    <definedName name="_fam5">#REF!</definedName>
    <definedName name="_fam6">#REF!</definedName>
    <definedName name="_fam7">#REF!</definedName>
    <definedName name="_fam8">#REF!</definedName>
    <definedName name="_fam9">#REF!</definedName>
    <definedName name="_FEB92">#REF!</definedName>
    <definedName name="_FEB93">#REF!</definedName>
    <definedName name="_FEB94">#REF!</definedName>
    <definedName name="_FEB98">#REF!</definedName>
    <definedName name="_Fill" localSheetId="6" hidden="1">[23]reports!#REF!</definedName>
    <definedName name="_Fill" localSheetId="7" hidden="1">[23]reports!#REF!</definedName>
    <definedName name="_Fill" hidden="1">#REF!</definedName>
    <definedName name="_Fin2">#REF!</definedName>
    <definedName name="_FTC2" localSheetId="6">'[17]#REF'!$B$11:$B$12</definedName>
    <definedName name="_FTC2" localSheetId="7">'[17]#REF'!$B$11:$B$12</definedName>
    <definedName name="_FTC2">#REF!</definedName>
    <definedName name="_FY">#REF!</definedName>
    <definedName name="_HNS2" localSheetId="6">'[40]Flex Medical'!#REF!</definedName>
    <definedName name="_HNS2" localSheetId="7">'[40]Flex Medical'!#REF!</definedName>
    <definedName name="_HNS2">#REF!</definedName>
    <definedName name="_IAR3" localSheetId="6">[43]IARyPD!#REF!</definedName>
    <definedName name="_IAR3" localSheetId="7">[43]IARyPD!#REF!</definedName>
    <definedName name="_IAR3">#REF!</definedName>
    <definedName name="_idc1">#REF!</definedName>
    <definedName name="_idc2">#REF!</definedName>
    <definedName name="_idf1">#REF!</definedName>
    <definedName name="_idf10">#REF!</definedName>
    <definedName name="_idf2">#REF!</definedName>
    <definedName name="_idf3">#REF!</definedName>
    <definedName name="_idf4">#REF!</definedName>
    <definedName name="_idf5">#REF!</definedName>
    <definedName name="_idf6">#REF!</definedName>
    <definedName name="_idf7">#REF!</definedName>
    <definedName name="_idf8">#REF!</definedName>
    <definedName name="_idf9">#REF!</definedName>
    <definedName name="_Ing2011">#REF!</definedName>
    <definedName name="_ir6">#REF!</definedName>
    <definedName name="_Jan09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C00000075">#REF!</definedName>
    <definedName name="_JC00016368">#REF!</definedName>
    <definedName name="_JE1">#REF!</definedName>
    <definedName name="_JUL91">#REF!</definedName>
    <definedName name="_JUL92">#REF!</definedName>
    <definedName name="_JUL93">#REF!</definedName>
    <definedName name="_JUL94">#REF!</definedName>
    <definedName name="_JUL95" localSheetId="6">[44]tc95!$J$32</definedName>
    <definedName name="_JUL95" localSheetId="7">[44]tc95!$J$32</definedName>
    <definedName name="_JUL95">#REF!</definedName>
    <definedName name="_JUL98">#REF!</definedName>
    <definedName name="_JUN92">#REF!</definedName>
    <definedName name="_JUN93">#REF!</definedName>
    <definedName name="_JUN95">#REF!</definedName>
    <definedName name="_JUN96">#REF!</definedName>
    <definedName name="_JUN97">#REF!</definedName>
    <definedName name="_JUN98">#REF!</definedName>
    <definedName name="_Key1" localSheetId="6" hidden="1">'[36]CAP ADJ'!#REF!</definedName>
    <definedName name="_Key1" localSheetId="7" hidden="1">'[36]CAP ADJ'!#REF!</definedName>
    <definedName name="_Key1" hidden="1">#REF!</definedName>
    <definedName name="_Key2" localSheetId="6" hidden="1">'[36]CAP ADJ'!#REF!</definedName>
    <definedName name="_Key2" localSheetId="7" hidden="1">'[36]CAP ADJ'!#REF!</definedName>
    <definedName name="_Key2" hidden="1">#REF!</definedName>
    <definedName name="_KM2" localSheetId="6">'[40]Flex Medical'!#REF!</definedName>
    <definedName name="_KM2" localSheetId="7">'[40]Flex Medical'!#REF!</definedName>
    <definedName name="_KM2">#REF!</definedName>
    <definedName name="_KMS2" localSheetId="6">'[40]Flex Medical'!#REF!</definedName>
    <definedName name="_KMS2" localSheetId="7">'[40]Flex Medical'!#REF!</definedName>
    <definedName name="_KMS2">#REF!</definedName>
    <definedName name="_KSA2" localSheetId="6">'[40]Flex Medical'!#REF!</definedName>
    <definedName name="_KSA2" localSheetId="7">'[40]Flex Medical'!#REF!</definedName>
    <definedName name="_KSA2">#REF!</definedName>
    <definedName name="_MAR92">#REF!</definedName>
    <definedName name="_MAR93">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1" hidden="1">{"2002Frcst","05Month",FALSE,"Frcst Format 2002"}</definedName>
    <definedName name="_May2007" localSheetId="6" hidden="1">{"2002Frcst","05Month",FALSE,"Frcst Format 2002"}</definedName>
    <definedName name="_May2007" localSheetId="7" hidden="1">{"2002Frcst","05Month",FALSE,"Frcst Format 2002"}</definedName>
    <definedName name="_May2007" hidden="1">{"2002Frcst","05Month",FALSE,"Frcst Format 2002"}</definedName>
    <definedName name="_MAY92">#REF!</definedName>
    <definedName name="_MAY93">#REF!</definedName>
    <definedName name="_MAY94">#REF!</definedName>
    <definedName name="_MAY95">#REF!</definedName>
    <definedName name="_MAY96">#REF!</definedName>
    <definedName name="_MAY98">#REF!</definedName>
    <definedName name="_mdf1">#REF!</definedName>
    <definedName name="_mdf10">#REF!</definedName>
    <definedName name="_mdf2">#REF!</definedName>
    <definedName name="_mdf3">#REF!</definedName>
    <definedName name="_mdf4">#REF!</definedName>
    <definedName name="_mdf5">#REF!</definedName>
    <definedName name="_mdf6">#REF!</definedName>
    <definedName name="_mdf7">#REF!</definedName>
    <definedName name="_mdf8">#REF!</definedName>
    <definedName name="_mdf9">#REF!</definedName>
    <definedName name="_MES1">#REF!</definedName>
    <definedName name="_MES2">#REF!</definedName>
    <definedName name="_Mgn03">#REF!</definedName>
    <definedName name="_Mgn04">#REF!</definedName>
    <definedName name="_Month01" localSheetId="6">[38]AcctRec!$H$15:$H$34</definedName>
    <definedName name="_Month01" localSheetId="7">[38]AcctRec!$H$15:$H$34</definedName>
    <definedName name="_Month01">#REF!</definedName>
    <definedName name="_Month02" localSheetId="6">[38]AcctRec!$K$15:$K$34</definedName>
    <definedName name="_Month02" localSheetId="7">[38]AcctRec!$K$15:$K$34</definedName>
    <definedName name="_Month02">#REF!</definedName>
    <definedName name="_Month03" localSheetId="6">[38]AcctRec!$N$15:$N$34</definedName>
    <definedName name="_Month03" localSheetId="7">[38]AcctRec!$N$15:$N$34</definedName>
    <definedName name="_Month03">#REF!</definedName>
    <definedName name="_Month04" localSheetId="6">[38]AcctRec!$Q$15:$Q$34</definedName>
    <definedName name="_Month04" localSheetId="7">[38]AcctRec!$Q$15:$Q$34</definedName>
    <definedName name="_Month04">#REF!</definedName>
    <definedName name="_Month05" localSheetId="6">[38]AcctRec!$T$15:$T$34</definedName>
    <definedName name="_Month05" localSheetId="7">[38]AcctRec!$T$15:$T$34</definedName>
    <definedName name="_Month05">#REF!</definedName>
    <definedName name="_Month06" localSheetId="6">[38]AcctRec!$W$15:$W$34</definedName>
    <definedName name="_Month06" localSheetId="7">[38]AcctRec!$W$15:$W$34</definedName>
    <definedName name="_Month06">#REF!</definedName>
    <definedName name="_Month07" localSheetId="6">[38]AcctRec!$Z$15:$Z$34</definedName>
    <definedName name="_Month07" localSheetId="7">[38]AcctRec!$Z$15:$Z$34</definedName>
    <definedName name="_Month07">#REF!</definedName>
    <definedName name="_Month08" localSheetId="6">[38]AcctRec!$AC$15:$AC$34</definedName>
    <definedName name="_Month08" localSheetId="7">[38]AcctRec!$AC$15:$AC$34</definedName>
    <definedName name="_Month08">#REF!</definedName>
    <definedName name="_Month09" localSheetId="6">[38]AcctRec!$AF$15:$AF$34</definedName>
    <definedName name="_Month09" localSheetId="7">[38]AcctRec!$AF$15:$AF$34</definedName>
    <definedName name="_Month09">#REF!</definedName>
    <definedName name="_Month10" localSheetId="6">[38]AcctRec!$AI$15:$AI$34</definedName>
    <definedName name="_Month10" localSheetId="7">[38]AcctRec!$AI$15:$AI$34</definedName>
    <definedName name="_Month10">#REF!</definedName>
    <definedName name="_Month11" localSheetId="6">[38]AcctRec!$AL$15:$AL$34</definedName>
    <definedName name="_Month11" localSheetId="7">[38]AcctRec!$AL$15:$AL$34</definedName>
    <definedName name="_Month11">#REF!</definedName>
    <definedName name="_Month12" localSheetId="6">[38]AcctRec!$AO$15:$AO$34</definedName>
    <definedName name="_Month12" localSheetId="7">[38]AcctRec!$AO$15:$AO$34</definedName>
    <definedName name="_Month12">#REF!</definedName>
    <definedName name="_NOV91">#REF!</definedName>
    <definedName name="_NOV92">#REF!</definedName>
    <definedName name="_NOV93">#REF!</definedName>
    <definedName name="_NOV94">#REF!</definedName>
    <definedName name="_NOV96">#REF!</definedName>
    <definedName name="_NOV97">#REF!</definedName>
    <definedName name="_NOV98">#REF!</definedName>
    <definedName name="_OCT91">#REF!</definedName>
    <definedName name="_OCT92">#REF!</definedName>
    <definedName name="_OCT93">#REF!</definedName>
    <definedName name="_OCT94">#REF!</definedName>
    <definedName name="_OCT96">#REF!</definedName>
    <definedName name="_OCT97">#REF!</definedName>
    <definedName name="_Order1" hidden="1">255</definedName>
    <definedName name="_Order2" hidden="1">255</definedName>
    <definedName name="_P" localSheetId="6">[45]Forecast!#REF!</definedName>
    <definedName name="_P" localSheetId="7">[45]Forecast!#REF!</definedName>
    <definedName name="_P">#REF!</definedName>
    <definedName name="_P_7" localSheetId="6">'[46]Summ IS 2009'!#REF!</definedName>
    <definedName name="_P_7" localSheetId="7">'[46]Summ IS 2009'!#REF!</definedName>
    <definedName name="_P_7">#REF!</definedName>
    <definedName name="_Parse_In" hidden="1">#REF!</definedName>
    <definedName name="_Parse_Out" hidden="1">#REF!</definedName>
    <definedName name="_pc1">#REF!</definedName>
    <definedName name="_pc2">#REF!</definedName>
    <definedName name="_Period">#REF!</definedName>
    <definedName name="_PeriodYTD">#REF!</definedName>
    <definedName name="_pf1">#REF!</definedName>
    <definedName name="_pf10">#REF!</definedName>
    <definedName name="_pf2">#REF!</definedName>
    <definedName name="_pf3">#REF!</definedName>
    <definedName name="_pf4">#REF!</definedName>
    <definedName name="_pf5">#REF!</definedName>
    <definedName name="_pf6">#REF!</definedName>
    <definedName name="_pf7">#REF!</definedName>
    <definedName name="_pf8">#REF!</definedName>
    <definedName name="_pf9">#REF!</definedName>
    <definedName name="_PG1">#REF!</definedName>
    <definedName name="_PG1998">#REF!</definedName>
    <definedName name="_pg19982">#REF!</definedName>
    <definedName name="_PG2">#REF!</definedName>
    <definedName name="_PG3">#N/A</definedName>
    <definedName name="_PG4">#N/A</definedName>
    <definedName name="_PG511" localSheetId="6">[3]Sheet2!#REF!</definedName>
    <definedName name="_PG511" localSheetId="7">[3]Sheet2!#REF!</definedName>
    <definedName name="_PG511">#REF!</definedName>
    <definedName name="_PG514" localSheetId="6">[3]Sheet2!#REF!</definedName>
    <definedName name="_PG514" localSheetId="7">[3]Sheet2!#REF!</definedName>
    <definedName name="_PG514">#REF!</definedName>
    <definedName name="_PG518">#REF!</definedName>
    <definedName name="_PG519" localSheetId="6">[3]Sheet2!#REF!</definedName>
    <definedName name="_PG519" localSheetId="7">[3]Sheet2!#REF!</definedName>
    <definedName name="_PG519">#REF!</definedName>
    <definedName name="_POV2" localSheetId="6">[10]Input!#REF!</definedName>
    <definedName name="_POV2" localSheetId="7">[10]Input!#REF!</definedName>
    <definedName name="_POV2">#REF!</definedName>
    <definedName name="_POV3" localSheetId="6">[10]Input!#REF!</definedName>
    <definedName name="_POV3" localSheetId="7">[10]Input!#REF!</definedName>
    <definedName name="_POV3">#REF!</definedName>
    <definedName name="_POV4" localSheetId="6">[10]Input!#REF!</definedName>
    <definedName name="_POV4" localSheetId="7">[10]Input!#REF!</definedName>
    <definedName name="_POV4">#REF!</definedName>
    <definedName name="_POV5" localSheetId="6">[10]Input!#REF!</definedName>
    <definedName name="_POV5" localSheetId="7">[10]Input!#REF!</definedName>
    <definedName name="_POV5">#REF!</definedName>
    <definedName name="_RDD1">#REF!</definedName>
    <definedName name="_Regression_Out" hidden="1">#REF!</definedName>
    <definedName name="_Regression_X" localSheetId="6" hidden="1">'[47]Distr LRMCs'!#REF!</definedName>
    <definedName name="_Regression_X" localSheetId="7" hidden="1">'[47]Distr LRMCs'!#REF!</definedName>
    <definedName name="_Regression_X" hidden="1">#REF!</definedName>
    <definedName name="_Regression_Y" hidden="1">#REF!</definedName>
    <definedName name="_rf1">#REF!</definedName>
    <definedName name="_rf10">#REF!</definedName>
    <definedName name="_rf2">#REF!</definedName>
    <definedName name="_rf3">#REF!</definedName>
    <definedName name="_rf4">#REF!</definedName>
    <definedName name="_rf5">#REF!</definedName>
    <definedName name="_rf6">#REF!</definedName>
    <definedName name="_rf7">#REF!</definedName>
    <definedName name="_rf8">#REF!</definedName>
    <definedName name="_rf9">#REF!</definedName>
    <definedName name="_rn_criteria_dc_date" localSheetId="6">[48]Data_Criteria!$C$16</definedName>
    <definedName name="_rn_criteria_dc_date" localSheetId="7">[48]Data_Criteria!$C$16</definedName>
    <definedName name="_rn_criteria_dc_date">#REF!</definedName>
    <definedName name="_rn_criteria_dc_username" localSheetId="6">[48]Data_Criteria!$C$17</definedName>
    <definedName name="_rn_criteria_dc_username" localSheetId="7">[48]Data_Criteria!$C$17</definedName>
    <definedName name="_rn_criteria_dc_username">#REF!</definedName>
    <definedName name="_rn_criteria_e1_date" localSheetId="6">[48]Data_Criteria!$T$16</definedName>
    <definedName name="_rn_criteria_e1_date" localSheetId="7">[48]Data_Criteria!$T$16</definedName>
    <definedName name="_rn_criteria_e1_date">#REF!</definedName>
    <definedName name="_rn_criteria_pb_username" localSheetId="6">[48]Data_Criteria!$L$12</definedName>
    <definedName name="_rn_criteria_pb_username" localSheetId="7">[48]Data_Criteria!$L$12</definedName>
    <definedName name="_rn_criteria_pb_username">#REF!</definedName>
    <definedName name="_SEP91">#REF!</definedName>
    <definedName name="_SEP92">#REF!</definedName>
    <definedName name="_SEP93">#REF!</definedName>
    <definedName name="_SEP94">#REF!</definedName>
    <definedName name="_SEP96">#REF!</definedName>
    <definedName name="_SEP97">#REF!</definedName>
    <definedName name="_SEP98">#REF!</definedName>
    <definedName name="_so4" localSheetId="6">'[5]ENERGY PRICES'!#REF!</definedName>
    <definedName name="_so4" localSheetId="7">'[5]ENERGY PRICES'!#REF!</definedName>
    <definedName name="_so4">#REF!</definedName>
    <definedName name="_Sort" localSheetId="6" hidden="1">'[36]CAP ADJ'!#REF!</definedName>
    <definedName name="_Sort" localSheetId="7" hidden="1">'[36]CAP ADJ'!#REF!</definedName>
    <definedName name="_Sort" hidden="1">#REF!</definedName>
    <definedName name="_sso4" localSheetId="6">'[5]ENERGY PRICES'!#REF!</definedName>
    <definedName name="_sso4" localSheetId="7">'[5]ENERGY PRICES'!#REF!</definedName>
    <definedName name="_sso4">#REF!</definedName>
    <definedName name="_Table1_In1" hidden="1">#REF!</definedName>
    <definedName name="_Table1_Out" hidden="1">#REF!</definedName>
    <definedName name="_Table2_Out" hidden="1">#REF!</definedName>
    <definedName name="_TB">#REF!</definedName>
    <definedName name="_TB601">#REF!</definedName>
    <definedName name="_TBL2">#REF!</definedName>
    <definedName name="_TC1">#REF!</definedName>
    <definedName name="_TC10">#REF!</definedName>
    <definedName name="_TC101" localSheetId="6">[49]FF33!#REF!</definedName>
    <definedName name="_TC101" localSheetId="7">[49]FF33!#REF!</definedName>
    <definedName name="_TC101">#REF!</definedName>
    <definedName name="_TC11">#REF!</definedName>
    <definedName name="_TC12">#REF!</definedName>
    <definedName name="_TC2">#REF!</definedName>
    <definedName name="_TC3">#REF!</definedName>
    <definedName name="_TC4">#REF!</definedName>
    <definedName name="_TC5">#REF!</definedName>
    <definedName name="_TC6">#REF!</definedName>
    <definedName name="_TC7">#REF!</definedName>
    <definedName name="_TC8">#REF!</definedName>
    <definedName name="_TC9">#REF!</definedName>
    <definedName name="_tf1">#REF!</definedName>
    <definedName name="_tf10">#REF!</definedName>
    <definedName name="_tf2">#REF!</definedName>
    <definedName name="_tf3">#REF!</definedName>
    <definedName name="_tf4">#REF!</definedName>
    <definedName name="_tf5">#REF!</definedName>
    <definedName name="_tf6">#REF!</definedName>
    <definedName name="_tf7">#REF!</definedName>
    <definedName name="_tf8">#REF!</definedName>
    <definedName name="_tf9">#REF!</definedName>
    <definedName name="_VAR1">#REF!</definedName>
    <definedName name="_VAR2">#REF!</definedName>
    <definedName name="_VAR3">#REF!</definedName>
    <definedName name="_w2" localSheetId="11" hidden="1">{"SourcesUses",#N/A,TRUE,"CFMODEL";"TransOverview",#N/A,TRUE,"CFMODEL"}</definedName>
    <definedName name="_w2" localSheetId="6" hidden="1">{"SourcesUses",#N/A,TRUE,"CFMODEL";"TransOverview",#N/A,TRUE,"CFMODEL"}</definedName>
    <definedName name="_w2" localSheetId="7" hidden="1">{"SourcesUses",#N/A,TRUE,"CFMODEL";"TransOverview",#N/A,TRUE,"CFMODEL"}</definedName>
    <definedName name="_w2" hidden="1">{"SourcesUses",#N/A,TRUE,"CFMODEL";"TransOverview",#N/A,TRUE,"CFMODEL"}</definedName>
    <definedName name="_WE1" localSheetId="6">'[40]Flex Medical'!#REF!</definedName>
    <definedName name="_WE1" localSheetId="7">'[40]Flex Medical'!#REF!</definedName>
    <definedName name="_WE1">#REF!</definedName>
    <definedName name="_WE2" localSheetId="6">'[40]Flex Medical'!#REF!</definedName>
    <definedName name="_WE2" localSheetId="7">'[40]Flex Medical'!#REF!</definedName>
    <definedName name="_WE2">#REF!</definedName>
    <definedName name="_XMMENU_">#REF!</definedName>
    <definedName name="_YTD">#REF!</definedName>
    <definedName name="a" localSheetId="11" hidden="1">{#N/A,#N/A,TRUE,"SDGE";#N/A,#N/A,TRUE,"GBU";#N/A,#N/A,TRUE,"TBU";#N/A,#N/A,TRUE,"EDBU";#N/A,#N/A,TRUE,"ExclCC"}</definedName>
    <definedName name="a" localSheetId="6" hidden="1">{#N/A,#N/A,TRUE,"SDGE";#N/A,#N/A,TRUE,"GBU";#N/A,#N/A,TRUE,"TBU";#N/A,#N/A,TRUE,"EDBU";#N/A,#N/A,TRUE,"ExclCC"}</definedName>
    <definedName name="a" localSheetId="7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_impresión_IM">#REF!</definedName>
    <definedName name="A1105228">#REF!</definedName>
    <definedName name="A1106208">#REF!</definedName>
    <definedName name="A1110003">#REF!</definedName>
    <definedName name="A1110055">#REF!</definedName>
    <definedName name="A1111000">#REF!</definedName>
    <definedName name="A1351004">#REF!</definedName>
    <definedName name="A1450000">#REF!</definedName>
    <definedName name="A1451301">#REF!</definedName>
    <definedName name="A1460000">#REF!</definedName>
    <definedName name="A1460300">#REF!</definedName>
    <definedName name="A1461302">#REF!</definedName>
    <definedName name="A2120000">#REF!</definedName>
    <definedName name="A2125000">#REF!</definedName>
    <definedName name="A2160000">#REF!</definedName>
    <definedName name="A2160003">#REF!</definedName>
    <definedName name="A2160040">#REF!</definedName>
    <definedName name="A2163016">#REF!</definedName>
    <definedName name="A2163040">#REF!</definedName>
    <definedName name="A2197021">#REF!</definedName>
    <definedName name="A2540000">#REF!</definedName>
    <definedName name="A2540008">#REF!</definedName>
    <definedName name="A2540306">#REF!</definedName>
    <definedName name="aa" localSheetId="6">'[50]General Assumptions'!$J$31</definedName>
    <definedName name="aa" localSheetId="7">'[50]General Assumptions'!$J$31</definedName>
    <definedName name="aa">#REF!</definedName>
    <definedName name="aaa" localSheetId="11" hidden="1">{"Income Statement",#N/A,FALSE,"CFMODEL";"Balance Sheet",#N/A,FALSE,"CFMODEL"}</definedName>
    <definedName name="aaa" localSheetId="6" hidden="1">{"Income Statement",#N/A,FALSE,"CFMODEL";"Balance Sheet",#N/A,FALSE,"CFMODEL"}</definedName>
    <definedName name="aaa" localSheetId="7" hidden="1">{"Income Statement",#N/A,FALSE,"CFMODEL";"Balance Sheet",#N/A,FALSE,"CFMODEL"}</definedName>
    <definedName name="aaa" hidden="1">{"Income Statement",#N/A,FALSE,"CFMODEL";"Balance Sheet",#N/A,FALSE,"CFMODEL"}</definedName>
    <definedName name="aaaa" localSheetId="6">'[51]General Assumptions'!$J$29</definedName>
    <definedName name="aaaa" localSheetId="7">'[51]General Assumptions'!$J$29</definedName>
    <definedName name="aaaa">#REF!</definedName>
    <definedName name="aaaaa" localSheetId="11" hidden="1">{#N/A,#N/A,TRUE,"SDGE";#N/A,#N/A,TRUE,"GBU";#N/A,#N/A,TRUE,"TBU";#N/A,#N/A,TRUE,"EDBU";#N/A,#N/A,TRUE,"ExclCC"}</definedName>
    <definedName name="aaaaa" localSheetId="6" hidden="1">{#N/A,#N/A,TRUE,"SDGE";#N/A,#N/A,TRUE,"GBU";#N/A,#N/A,TRUE,"TBU";#N/A,#N/A,TRUE,"EDBU";#N/A,#N/A,TRUE,"ExclCC"}</definedName>
    <definedName name="aaaaa" localSheetId="7" hidden="1">{#N/A,#N/A,TRUE,"SDGE";#N/A,#N/A,TRUE,"GBU";#N/A,#N/A,TRUE,"TBU";#N/A,#N/A,TRUE,"EDBU";#N/A,#N/A,TRUE,"ExclCC"}</definedName>
    <definedName name="aaaaa" hidden="1">{#N/A,#N/A,TRUE,"SDGE";#N/A,#N/A,TRUE,"GBU";#N/A,#N/A,TRUE,"TBU";#N/A,#N/A,TRUE,"EDBU";#N/A,#N/A,TRUE,"ExclCC"}</definedName>
    <definedName name="aaaaaa" localSheetId="6">'[51]General Assumptions'!$J$31</definedName>
    <definedName name="aaaaaa" localSheetId="7">'[51]General Assumptions'!$J$31</definedName>
    <definedName name="aaaaaa">#REF!</definedName>
    <definedName name="aaaaaaa" localSheetId="6">'[52]DMS Data - Nominal$'!$A$141:$BM$162</definedName>
    <definedName name="aaaaaaa" localSheetId="7">'[52]DMS Data - Nominal$'!$A$141:$BM$162</definedName>
    <definedName name="aaaaaaa">#REF!</definedName>
    <definedName name="aaaaaaaaaaaaa" localSheetId="11" hidden="1">{"SourcesUses",#N/A,TRUE,"CFMODEL";"TransOverview",#N/A,TRUE,"CFMODEL"}</definedName>
    <definedName name="aaaaaaaaaaaaa" localSheetId="6" hidden="1">{"SourcesUses",#N/A,TRUE,"CFMODEL";"TransOverview",#N/A,TRUE,"CFMODEL"}</definedName>
    <definedName name="aaaaaaaaaaaaa" localSheetId="7" hidden="1">{"SourcesUses",#N/A,TRUE,"CFMODEL";"TransOverview",#N/A,TRUE,"CFMODEL"}</definedName>
    <definedName name="aaaaaaaaaaaaa" hidden="1">{"SourcesUses",#N/A,TRUE,"CFMODEL";"TransOverview",#N/A,TRUE,"CFMODEL"}</definedName>
    <definedName name="aaaaaaaaaaaaaaa" localSheetId="6">'[53]General Assumptions'!$J$27</definedName>
    <definedName name="aaaaaaaaaaaaaaa" localSheetId="7">'[53]General Assumptions'!$J$27</definedName>
    <definedName name="aaaaaaaaaaaaaaa">#REF!</definedName>
    <definedName name="abc" hidden="1">"3Q12KMQDU0T4XKGIPPUR4OEMV"</definedName>
    <definedName name="ABC4_Val_Billed_out">#REF!</definedName>
    <definedName name="ABC5_Val_Overhead">#REF!</definedName>
    <definedName name="ABC6_Ovh_Cr">#REF!</definedName>
    <definedName name="ABC7_Q_BUCU2">#REF!</definedName>
    <definedName name="ABC8_Q_BUCU1">#REF!</definedName>
    <definedName name="ABC8_Q_BUCU1a">#REF!</definedName>
    <definedName name="ABCBSE0" localSheetId="6">'[40]Flex Medical'!#REF!</definedName>
    <definedName name="ABCBSE0" localSheetId="7">'[40]Flex Medical'!#REF!</definedName>
    <definedName name="ABCBSE0">#REF!</definedName>
    <definedName name="ABCBSE1" localSheetId="6">'[40]Flex Medical'!#REF!</definedName>
    <definedName name="ABCBSE1" localSheetId="7">'[40]Flex Medical'!#REF!</definedName>
    <definedName name="ABCBSE1">#REF!</definedName>
    <definedName name="ABCBSE2" localSheetId="6">'[40]Flex Medical'!#REF!</definedName>
    <definedName name="ABCBSE2" localSheetId="7">'[40]Flex Medical'!#REF!</definedName>
    <definedName name="ABCBSE2">#REF!</definedName>
    <definedName name="AccCshTgl" localSheetId="6">[54]NonAvoidDat!$D$6</definedName>
    <definedName name="AccCshTgl" localSheetId="7">[54]NonAvoidDat!$D$6</definedName>
    <definedName name="AccCshTgl">#REF!</definedName>
    <definedName name="Account">#REF!</definedName>
    <definedName name="Account_Choice">#REF!</definedName>
    <definedName name="AccountDesc">#REF!</definedName>
    <definedName name="AccountNumber" localSheetId="6">'[55]Fig1.5'!$C$4:$C$27</definedName>
    <definedName name="AccountNumber" localSheetId="7">'[55]Fig1.5'!$C$4:$C$27</definedName>
    <definedName name="AccountNumber">#REF!</definedName>
    <definedName name="AccountTypeRef" localSheetId="6">[56]Validations!$G$2:$G$21</definedName>
    <definedName name="AccountTypeRef" localSheetId="7">[56]Validations!$G$2:$G$21</definedName>
    <definedName name="AccountTypeRef">#REF!</definedName>
    <definedName name="AccountTypes" localSheetId="6">[56]Validations!$H$1:$U$1</definedName>
    <definedName name="AccountTypes" localSheetId="7">[56]Validations!$H$1:$U$1</definedName>
    <definedName name="AccountTypes">#REF!</definedName>
    <definedName name="ACCRD_VACATION">#REF!</definedName>
    <definedName name="ACCRUAL_1">#REF!</definedName>
    <definedName name="ACCRUAL_2">#REF!</definedName>
    <definedName name="ACCTPAY" localSheetId="6">'[57]N326  A'!#REF!</definedName>
    <definedName name="ACCTPAY" localSheetId="7">'[57]N326  A'!#REF!</definedName>
    <definedName name="ACCTPAY">#REF!</definedName>
    <definedName name="Accts">#REF!</definedName>
    <definedName name="acero">#REF!</definedName>
    <definedName name="ACT">#REF!</definedName>
    <definedName name="Activity">#REF!</definedName>
    <definedName name="Activo" localSheetId="6">[58]ChileanGaap!#REF!</definedName>
    <definedName name="Activo" localSheetId="7">[58]ChileanGaap!#REF!</definedName>
    <definedName name="Activo">#REF!</definedName>
    <definedName name="Activo___Pasivo" localSheetId="6">[59]ChileanGaap!$B$1451</definedName>
    <definedName name="Activo___Pasivo" localSheetId="7">[59]ChileanGaap!$B$1451</definedName>
    <definedName name="Activo___Pasivo">#REF!</definedName>
    <definedName name="Activo_Depfinanciera" localSheetId="6">'[59]Activo Fijo'!$B$155</definedName>
    <definedName name="Activo_Depfinanciera" localSheetId="7">'[59]Activo Fijo'!$B$155</definedName>
    <definedName name="Activo_Depfinanciera">#REF!</definedName>
    <definedName name="Activo_Deptributaria" localSheetId="6">'[59]Activo Fijo'!$B$162</definedName>
    <definedName name="Activo_Deptributaria" localSheetId="7">'[59]Activo Fijo'!$B$162</definedName>
    <definedName name="Activo_Deptributaria">#REF!</definedName>
    <definedName name="Activo_DepUSGaap" localSheetId="6">'[59]Activo Fijo'!$B$169</definedName>
    <definedName name="Activo_DepUSGaap" localSheetId="7">'[59]Activo Fijo'!$B$169</definedName>
    <definedName name="Activo_DepUSGaap">#REF!</definedName>
    <definedName name="ACTIVOS">#REF!</definedName>
    <definedName name="actual">#REF!</definedName>
    <definedName name="ActualMo" localSheetId="6">[60]Npt!$E$14</definedName>
    <definedName name="ActualMo" localSheetId="7">[60]Npt!$E$14</definedName>
    <definedName name="ActualMo">#REF!</definedName>
    <definedName name="Actuals" localSheetId="6">'[61]Summary_All Scenarios'!$H$6</definedName>
    <definedName name="Actuals" localSheetId="7">'[61]Summary_All Scenarios'!$H$6</definedName>
    <definedName name="Actuals">#REF!</definedName>
    <definedName name="ACUMULABLE" localSheetId="6">'[62]C-3'!#REF!</definedName>
    <definedName name="ACUMULABLE" localSheetId="7">'[62]C-3'!#REF!</definedName>
    <definedName name="ACUMULABLE">#REF!</definedName>
    <definedName name="ad" localSheetId="11" hidden="1">{"var_page",#N/A,FALSE,"template"}</definedName>
    <definedName name="ad" localSheetId="6" hidden="1">{"var_page",#N/A,FALSE,"template"}</definedName>
    <definedName name="ad" localSheetId="7" hidden="1">{"var_page",#N/A,FALSE,"template"}</definedName>
    <definedName name="ad" hidden="1">{"var_page",#N/A,FALSE,"template"}</definedName>
    <definedName name="Ad_Valorem_Taxes" localSheetId="6">[63]Inputs!$F$46</definedName>
    <definedName name="Ad_Valorem_Taxes" localSheetId="7">[63]Inputs!$F$46</definedName>
    <definedName name="Ad_Valorem_Taxes">#REF!</definedName>
    <definedName name="adafdadf" localSheetId="11" hidden="1">{"Var_page",#N/A,FALSE,"template"}</definedName>
    <definedName name="adafdadf" localSheetId="6" hidden="1">{"Var_page",#N/A,FALSE,"template"}</definedName>
    <definedName name="adafdadf" localSheetId="7" hidden="1">{"Var_page",#N/A,FALSE,"template"}</definedName>
    <definedName name="adafdadf" hidden="1">{"Var_page",#N/A,FALSE,"template"}</definedName>
    <definedName name="Adj_2190047">#REF!</definedName>
    <definedName name="AdjCostElem" localSheetId="6">[64]AdjustedCostElement!$A$1:$E$65536</definedName>
    <definedName name="AdjCostElem" localSheetId="7">[64]AdjustedCostElement!$A$1:$E$65536</definedName>
    <definedName name="AdjCostElem">#REF!</definedName>
    <definedName name="Adjust300000">#REF!</definedName>
    <definedName name="Adjust41100">#REF!</definedName>
    <definedName name="Adjust41300">#REF!</definedName>
    <definedName name="Adjust41500">#REF!</definedName>
    <definedName name="Adjust41700">#REF!</definedName>
    <definedName name="Adjust41900">#REF!</definedName>
    <definedName name="Adjust42100">#REF!</definedName>
    <definedName name="Adjust59750">#REF!</definedName>
    <definedName name="Adjust91000">#REF!</definedName>
    <definedName name="Adjust95001">#REF!</definedName>
    <definedName name="Adjust98004">#REF!</definedName>
    <definedName name="Adjust98374">#REF!</definedName>
    <definedName name="Adjust99000">#REF!</definedName>
    <definedName name="AdjustRow300300">#REF!</definedName>
    <definedName name="AdjustRow99001">#REF!</definedName>
    <definedName name="advalorumtaxRate" localSheetId="6">'[65]Taxes (3rd)'!#REF!</definedName>
    <definedName name="advalorumtaxRate" localSheetId="7">'[65]Taxes (3rd)'!#REF!</definedName>
    <definedName name="advalorumtaxRate">#REF!</definedName>
    <definedName name="AEAP" localSheetId="6">[66]SCENARIOS!$C$25</definedName>
    <definedName name="AEAP" localSheetId="7">[66]SCENARIOS!$C$25</definedName>
    <definedName name="AEAP">#REF!</definedName>
    <definedName name="AEAP_AMTS" localSheetId="6">'[67]SCG FAR'!#REF!</definedName>
    <definedName name="AEAP_AMTS" localSheetId="7">'[67]SCG FAR'!#REF!</definedName>
    <definedName name="AEAP_AMTS">#REF!</definedName>
    <definedName name="AF">#REF!</definedName>
    <definedName name="afdadafa" localSheetId="11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6" hidden="1">{"by_month",#N/A,TRUE,"template";"destec_month",#N/A,TRUE,"template";"by_quarter",#N/A,TRUE,"template";"destec_quarter",#N/A,TRUE,"template";"by_year",#N/A,TRUE,"template";"destec_annual",#N/A,TRUE,"template"}</definedName>
    <definedName name="afdadafa" localSheetId="7" hidden="1">{"by_month",#N/A,TRUE,"template";"destec_month",#N/A,TRUE,"template";"by_quarter",#N/A,TRUE,"template";"destec_quarter",#N/A,TRUE,"template";"by_year",#N/A,TRUE,"template";"destec_annual",#N/A,TRU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ff" localSheetId="6">'[68]Summary Slide 3 '!#REF!</definedName>
    <definedName name="aff" localSheetId="7">'[68]Summary Slide 3 '!#REF!</definedName>
    <definedName name="aff">#REF!</definedName>
    <definedName name="AFTA" localSheetId="6">[69]ATFA!#REF!</definedName>
    <definedName name="AFTA" localSheetId="7">[69]ATFA!#REF!</definedName>
    <definedName name="AFTA">#REF!</definedName>
    <definedName name="AftertaxRateofReturn" localSheetId="6">'[70]MOD 4 CALCS depreciation'!$E$7</definedName>
    <definedName name="AftertaxRateofReturn" localSheetId="7">'[70]MOD 4 CALCS depreciation'!$E$7</definedName>
    <definedName name="AftertaxRateofReturn">#REF!</definedName>
    <definedName name="AG" localSheetId="6" hidden="1">[71]reports!#REF!</definedName>
    <definedName name="AG" localSheetId="7" hidden="1">[71]reports!#REF!</definedName>
    <definedName name="AG" hidden="1">#REF!</definedName>
    <definedName name="AG_EleSpilt2008">#REF!</definedName>
    <definedName name="AG_EleSplit2008">#REF!</definedName>
    <definedName name="AG_GasSplit2008">#REF!</definedName>
    <definedName name="AJUSTE">#REF!</definedName>
    <definedName name="ALERT2">#REF!</definedName>
    <definedName name="ALL" localSheetId="6">'[72]F1:I'!$A$1:$II$3049</definedName>
    <definedName name="ALL" localSheetId="7">'[72]F1:I'!$A$1:$II$3049</definedName>
    <definedName name="ALL">#REF!</definedName>
    <definedName name="ALLOC">#N/A</definedName>
    <definedName name="Alloc_Mx1">#REF!</definedName>
    <definedName name="Alloc_Mx2" localSheetId="6">'[73]Alloc Factors'!#REF!</definedName>
    <definedName name="Alloc_Mx2" localSheetId="7">'[73]Alloc Factors'!#REF!</definedName>
    <definedName name="Alloc_Mx2">#REF!</definedName>
    <definedName name="ALLOCATORS" localSheetId="6">'[72]C:D2_Bal_Act'!$A$1:$G$142</definedName>
    <definedName name="ALLOCATORS" localSheetId="7">'[72]C:D2_Bal_Act'!$A$1:$G$142</definedName>
    <definedName name="ALLOCATORS">#REF!</definedName>
    <definedName name="ALLOCMAP" localSheetId="6">'[74]CC Allocations'!$C$1:$G$65536</definedName>
    <definedName name="ALLOCMAP" localSheetId="7">'[74]CC Allocations'!$C$1:$G$65536</definedName>
    <definedName name="ALLOCMAP">#REF!</definedName>
    <definedName name="allthree" localSheetId="6">'[5]ENERGY PRICES'!$A$5:$H$45,'[5]ENERGY PRICES'!#REF!,'[5]ENERGY PRICES'!#REF!</definedName>
    <definedName name="allthree" localSheetId="7">'[5]ENERGY PRICES'!$A$5:$H$45,'[5]ENERGY PRICES'!#REF!,'[5]ENERGY PRICES'!#REF!</definedName>
    <definedName name="allthree">#REF!,#REF!,#REF!</definedName>
    <definedName name="AmntQryPushChemsAnions">#REF!</definedName>
    <definedName name="AmntQryPushChemsCations">#REF!</definedName>
    <definedName name="AmntQryPushChemsColliods">#REF!</definedName>
    <definedName name="AmntQryPushChemsGases">#REF!</definedName>
    <definedName name="AmntqryPushChemsH2S">#REF!</definedName>
    <definedName name="AmntQryPushChemspH">#REF!</definedName>
    <definedName name="AmntQryPushChemsSolids">#REF!</definedName>
    <definedName name="AmntqryPushChemsTemp">#REF!</definedName>
    <definedName name="AmntqryPushChemsTOC">#REF!</definedName>
    <definedName name="an">#REF!</definedName>
    <definedName name="ANAAvoid" localSheetId="6">[75]Trkr!$E$7</definedName>
    <definedName name="ANAAvoid" localSheetId="7">[75]Trkr!$E$7</definedName>
    <definedName name="ANAAvoid">#REF!</definedName>
    <definedName name="ANAIOU" localSheetId="6">[75]Trkr!$D$7</definedName>
    <definedName name="ANAIOU" localSheetId="7">[75]Trkr!$D$7</definedName>
    <definedName name="ANAIOU">#REF!</definedName>
    <definedName name="ANALYSIS">#REF!</definedName>
    <definedName name="ANAMMBtu" localSheetId="6">[75]Trkr!$AL$7</definedName>
    <definedName name="ANAMMBtu" localSheetId="7">[75]Trkr!$AL$7</definedName>
    <definedName name="ANAMMBtu">#REF!</definedName>
    <definedName name="ANAMonth" localSheetId="6">[75]Trkr!$B$7</definedName>
    <definedName name="ANAMonth" localSheetId="7">[75]Trkr!$B$7</definedName>
    <definedName name="ANAMonth">#REF!</definedName>
    <definedName name="ANAMWh" localSheetId="6">[75]Trkr!$AM$7</definedName>
    <definedName name="ANAMWh" localSheetId="7">[75]Trkr!$AM$7</definedName>
    <definedName name="ANAMWh">#REF!</definedName>
    <definedName name="ANATotAmt" localSheetId="6">[75]Trkr!$X$7</definedName>
    <definedName name="ANATotAmt" localSheetId="7">[75]Trkr!$X$7</definedName>
    <definedName name="ANATotAmt">#REF!</definedName>
    <definedName name="ANAType" localSheetId="6">[75]Trkr!$C$7</definedName>
    <definedName name="ANAType" localSheetId="7">[75]Trkr!$C$7</definedName>
    <definedName name="ANAType">#REF!</definedName>
    <definedName name="ANAVend" localSheetId="6">[75]Trkr!$W$7</definedName>
    <definedName name="ANAVend" localSheetId="7">[75]Trkr!$W$7</definedName>
    <definedName name="ANAVend">#REF!</definedName>
    <definedName name="anscount" hidden="1">2</definedName>
    <definedName name="application">#REF!</definedName>
    <definedName name="APR">#REF!</definedName>
    <definedName name="ARA_Threshold">#REF!</definedName>
    <definedName name="ARange24" localSheetId="6" hidden="1">'[76]Partner 1 Back-Leverage'!$A$3:$A$403</definedName>
    <definedName name="ARange24" localSheetId="7" hidden="1">'[76]Partner 1 Back-Leverage'!$A$3:$A$403</definedName>
    <definedName name="ARange24" hidden="1">#REF!</definedName>
    <definedName name="ARP_Threshold">#REF!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sets" localSheetId="6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</definedName>
    <definedName name="Assets" localSheetId="7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</definedName>
    <definedName name="Assets">#REF!,#REF!,#REF!,#REF!,#REF!,#REF!,#REF!,#REF!,#REF!,#REF!,#REF!,#REF!,#REF!,#REF!</definedName>
    <definedName name="ASSUM">#REF!</definedName>
    <definedName name="att">#REF!</definedName>
    <definedName name="atticinsulation" localSheetId="6">'[78]Unit Input'!$D$8:$D$9</definedName>
    <definedName name="atticinsulation" localSheetId="7">'[78]Unit Input'!$D$8:$D$9</definedName>
    <definedName name="atticinsulation">#REF!</definedName>
    <definedName name="atticweatherstripping" localSheetId="6">'[78]Unit Input'!$D$5:$D$7</definedName>
    <definedName name="atticweatherstripping" localSheetId="7">'[78]Unit Input'!$D$5:$D$7</definedName>
    <definedName name="atticweatherstripping">#REF!</definedName>
    <definedName name="AUG">#REF!</definedName>
    <definedName name="Availability_Within_Plant_Control" localSheetId="6">[61]Assumptions!$D$70</definedName>
    <definedName name="Availability_Within_Plant_Control" localSheetId="7">[61]Assumptions!$D$70</definedName>
    <definedName name="Availability_Within_Plant_Control">#REF!</definedName>
    <definedName name="AVD_COST" localSheetId="6">'[5]ENERGY PRICES'!#REF!</definedName>
    <definedName name="AVD_COST" localSheetId="7">'[5]ENERGY PRICES'!#REF!</definedName>
    <definedName name="AVD_COST">#REF!</definedName>
    <definedName name="b" localSheetId="11" hidden="1">{#N/A,#N/A,TRUE,"SDGE";#N/A,#N/A,TRUE,"GBU";#N/A,#N/A,TRUE,"TBU";#N/A,#N/A,TRUE,"EDBU";#N/A,#N/A,TRUE,"ExclCC"}</definedName>
    <definedName name="b" localSheetId="6" hidden="1">{#N/A,#N/A,TRUE,"SDGE";#N/A,#N/A,TRUE,"GBU";#N/A,#N/A,TRUE,"TBU";#N/A,#N/A,TRUE,"EDBU";#N/A,#N/A,TRUE,"ExclCC"}</definedName>
    <definedName name="b" localSheetId="7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_L">#REF!</definedName>
    <definedName name="B_Margin10" localSheetId="6">[79]SCENARIOS!$C$53</definedName>
    <definedName name="B_Margin10" localSheetId="7">[79]SCENARIOS!$C$53</definedName>
    <definedName name="B_Margin10">#REF!</definedName>
    <definedName name="B_MTR">6</definedName>
    <definedName name="Bal_Sheet_Chilquinta_5year" localSheetId="6">[80]Monthly_Indiv_Balance_sheet!#REF!</definedName>
    <definedName name="Bal_Sheet_Chilquinta_5year" localSheetId="7">[80]Monthly_Indiv_Balance_sheet!#REF!</definedName>
    <definedName name="Bal_Sheet_Chilquinta_5year">#REF!</definedName>
    <definedName name="Bal_Sheet_Chilquinta_Budget" localSheetId="6">[80]Monthly_Indiv_Balance_sheet!#REF!</definedName>
    <definedName name="Bal_Sheet_Chilquinta_Budget" localSheetId="7">[80]Monthly_Indiv_Balance_sheet!#REF!</definedName>
    <definedName name="Bal_Sheet_Chilquinta_Budget">#REF!</definedName>
    <definedName name="Bal_Sheet_Inversiones_5year" localSheetId="6">'[80]Balance Sheet Inversiones'!$H$3</definedName>
    <definedName name="Bal_Sheet_Inversiones_5year" localSheetId="7">'[80]Balance Sheet Inversiones'!$H$3</definedName>
    <definedName name="Bal_Sheet_Inversiones_5year">#REF!</definedName>
    <definedName name="Bal_Sheet_Inversiones_Budget" localSheetId="6">'[80]Balance Sheet Inversiones'!$B$3</definedName>
    <definedName name="Bal_Sheet_Inversiones_Budget" localSheetId="7">'[80]Balance Sheet Inversiones'!$B$3</definedName>
    <definedName name="Bal_Sheet_Inversiones_Budget">#REF!</definedName>
    <definedName name="BALANCE">#REF!</definedName>
    <definedName name="Balance_dolar">#REF!</definedName>
    <definedName name="Balance_for_Sch_M">#REF!</definedName>
    <definedName name="Balance_Pesos">#REF!</definedName>
    <definedName name="Balance_sheet" localSheetId="6">[81]Balance_sheet!$B$4</definedName>
    <definedName name="Balance_sheet" localSheetId="7">[81]Balance_sheet!$B$4</definedName>
    <definedName name="Balance_sheet">#REF!</definedName>
    <definedName name="Balance_sheet_10_years" localSheetId="6">[81]Balance_sheet!$H$4</definedName>
    <definedName name="Balance_sheet_10_years" localSheetId="7">[81]Balance_sheet!$H$4</definedName>
    <definedName name="Balance_sheet_10_years">#REF!</definedName>
    <definedName name="Balance_Sheet_Analysis" localSheetId="6">[80]Monthly_Indiv_Balance_sheet!$C$12:$O$178</definedName>
    <definedName name="Balance_Sheet_Analysis" localSheetId="7">[80]Monthly_Indiv_Balance_sheet!$C$12:$O$178</definedName>
    <definedName name="Balance_Sheet_Analysis">#REF!</definedName>
    <definedName name="Balance_Sheet_Analysis_CE" localSheetId="6">'[80]Balance Sheet Analysis'!$B$7</definedName>
    <definedName name="Balance_Sheet_Analysis_CE" localSheetId="7">'[80]Balance Sheet Analysis'!$B$7</definedName>
    <definedName name="Balance_Sheet_Analysis_CE">#REF!</definedName>
    <definedName name="Balances">#REF!</definedName>
    <definedName name="BalanceSheet" localSheetId="6">'[82]Balance Sheet'!$F$49</definedName>
    <definedName name="BalanceSheet" localSheetId="7">'[82]Balance Sheet'!$F$49</definedName>
    <definedName name="BalanceSheet">#REF!</definedName>
    <definedName name="BALANT">#REF!</definedName>
    <definedName name="Balanza">#REF!</definedName>
    <definedName name="balanzas">#REF!</definedName>
    <definedName name="BalCU">#REF!</definedName>
    <definedName name="BalCU_09">#REF!</definedName>
    <definedName name="BALOI">#REF!</definedName>
    <definedName name="base" localSheetId="6">'[83]Shipper List &amp; Max Rate'!$K$24</definedName>
    <definedName name="base" localSheetId="7">'[83]Shipper List &amp; Max Rate'!$K$24</definedName>
    <definedName name="base">#REF!</definedName>
    <definedName name="base_capacity">#REF!</definedName>
    <definedName name="Base_Customers" localSheetId="6">'[78]Key to Tables'!$B$19</definedName>
    <definedName name="Base_Customers" localSheetId="7">'[78]Key to Tables'!$B$19</definedName>
    <definedName name="Base_Customers">#REF!</definedName>
    <definedName name="BaseCase" localSheetId="6">'[84]Rev &amp; Exp'!$A$6</definedName>
    <definedName name="BaseCase" localSheetId="7">'[84]Rev &amp; Exp'!$A$6</definedName>
    <definedName name="BaseCase">#REF!</definedName>
    <definedName name="BaseDate" localSheetId="6">'[56]Project Assumptions'!$J$13</definedName>
    <definedName name="BaseDate" localSheetId="7">'[56]Project Assumptions'!$J$13</definedName>
    <definedName name="BaseDate">#REF!</definedName>
    <definedName name="BaseDatos">#REF!</definedName>
    <definedName name="baseiae">#REF!</definedName>
    <definedName name="bases" localSheetId="6">'[85]1.25'!$H$33</definedName>
    <definedName name="bases" localSheetId="7">'[85]1.25'!$H$33</definedName>
    <definedName name="bases">#REF!</definedName>
    <definedName name="BaseYear" localSheetId="6">'[56]Project Assumptions'!$J$10</definedName>
    <definedName name="BaseYear" localSheetId="7">'[56]Project Assumptions'!$J$10</definedName>
    <definedName name="BaseYear">#REF!</definedName>
    <definedName name="BASISADJ">#REF!</definedName>
    <definedName name="BASISADJBORDER">#REF!</definedName>
    <definedName name="bbad6">#REF!</definedName>
    <definedName name="BCAP_Period" localSheetId="6">'[86]BCAP Summary'!#REF!</definedName>
    <definedName name="BCAP_Period" localSheetId="7">'[86]BCAP Summary'!#REF!</definedName>
    <definedName name="BCAP_Period">#REF!</definedName>
    <definedName name="BdClsgDt2" localSheetId="6">[87]NptSclr!$C$79</definedName>
    <definedName name="BdClsgDt2" localSheetId="7">[87]NptSclr!$C$79</definedName>
    <definedName name="BdClsgDt2">#REF!</definedName>
    <definedName name="BDE0" localSheetId="6">'[40]Flex Medical'!#REF!</definedName>
    <definedName name="BDE0" localSheetId="7">'[40]Flex Medical'!#REF!</definedName>
    <definedName name="BDE0">#REF!</definedName>
    <definedName name="Beg_Bal">#REF!</definedName>
    <definedName name="BEGINNING">#REF!</definedName>
    <definedName name="Benefits_Rate" localSheetId="6">[88]Inputs!#REF!</definedName>
    <definedName name="Benefits_Rate" localSheetId="7">[88]Inputs!#REF!</definedName>
    <definedName name="Benefits_Rate">#REF!</definedName>
    <definedName name="BEx00GHMXV67V1IG4T3LJKINJOCE" localSheetId="11" hidden="1">Addn #REF!</definedName>
    <definedName name="BEx00GHMXV67V1IG4T3LJKINJOCE" localSheetId="6" hidden="1">Addn [89]Info!$B$7:$C$7</definedName>
    <definedName name="BEx00GHMXV67V1IG4T3LJKINJOCE" localSheetId="7" hidden="1">Addn [89]Info!$B$7:$C$7</definedName>
    <definedName name="BEx00GHMXV67V1IG4T3LJKINJOCE" hidden="1">Addn #REF!</definedName>
    <definedName name="BEx00NZ7E5MCKBWJU6YPJ0CIZGM1" hidden="1">#REF!</definedName>
    <definedName name="BEx00RKU39JBM7SUSNPNGYECEJZV" localSheetId="11" hidden="1">Addn #REF!</definedName>
    <definedName name="BEx00RKU39JBM7SUSNPNGYECEJZV" localSheetId="6" hidden="1">Addn [89]Info!$B$217:$T$225</definedName>
    <definedName name="BEx00RKU39JBM7SUSNPNGYECEJZV" localSheetId="7" hidden="1">Addn [89]Info!$B$217:$T$225</definedName>
    <definedName name="BEx00RKU39JBM7SUSNPNGYECEJZV" hidden="1">Addn #REF!</definedName>
    <definedName name="BEx00VMF6OHXZLZWCWECCE3SHOY6" localSheetId="11" hidden="1">Functional #REF!</definedName>
    <definedName name="BEx00VMF6OHXZLZWCWECCE3SHOY6" localSheetId="6" hidden="1">Functional [90]Costs!$B$7:$C$7</definedName>
    <definedName name="BEx00VMF6OHXZLZWCWECCE3SHOY6" localSheetId="7" hidden="1">Functional [90]Costs!$B$7:$C$7</definedName>
    <definedName name="BEx00VMF6OHXZLZWCWECCE3SHOY6" hidden="1">Functional #REF!</definedName>
    <definedName name="BEx018IE720H8Z2DTAJU85MF1MQT" localSheetId="11" hidden="1">Addn #REF!</definedName>
    <definedName name="BEx018IE720H8Z2DTAJU85MF1MQT" localSheetId="6" hidden="1">Addn [89]Info!$B$14</definedName>
    <definedName name="BEx018IE720H8Z2DTAJU85MF1MQT" localSheetId="7" hidden="1">Addn [89]Info!$B$14</definedName>
    <definedName name="BEx018IE720H8Z2DTAJU85MF1MQT" hidden="1">Addn #REF!</definedName>
    <definedName name="BEx018NP0S5GEJKB3HT0W5HEFFUW" localSheetId="11" hidden="1">Functional #REF!</definedName>
    <definedName name="BEx018NP0S5GEJKB3HT0W5HEFFUW" localSheetId="6" hidden="1">Functional [90]Costs!$B$11:$E$13</definedName>
    <definedName name="BEx018NP0S5GEJKB3HT0W5HEFFUW" localSheetId="7" hidden="1">Functional [90]Costs!$B$11:$E$13</definedName>
    <definedName name="BEx018NP0S5GEJKB3HT0W5HEFFUW" hidden="1">Functional #REF!</definedName>
    <definedName name="BEx01A5MM0X3EW0B595MY7WRLW01" localSheetId="11" hidden="1">Addn #REF!</definedName>
    <definedName name="BEx01A5MM0X3EW0B595MY7WRLW01" localSheetId="6" hidden="1">Addn [89]Info!$B$212:$T$215</definedName>
    <definedName name="BEx01A5MM0X3EW0B595MY7WRLW01" localSheetId="7" hidden="1">Addn [89]Info!$B$212:$T$215</definedName>
    <definedName name="BEx01A5MM0X3EW0B595MY7WRLW01" hidden="1">Addn #REF!</definedName>
    <definedName name="BEx01D087DSHBK4MOGCV0J1A9O5C" localSheetId="11" hidden="1">SEU Func #REF!</definedName>
    <definedName name="BEx01D087DSHBK4MOGCV0J1A9O5C" localSheetId="6" hidden="1">SEU Func [91]Area!$A$37:$A$38</definedName>
    <definedName name="BEx01D087DSHBK4MOGCV0J1A9O5C" localSheetId="7" hidden="1">SEU Func [91]Area!$A$37:$A$38</definedName>
    <definedName name="BEx01D087DSHBK4MOGCV0J1A9O5C" hidden="1">SEU Func #REF!</definedName>
    <definedName name="BEx01F3QM3HEPCWWJJEX0L0RVWAN" hidden="1">#REF!</definedName>
    <definedName name="BEx01KCHKZJCF91ETSRPIFWQQAC1" localSheetId="11" hidden="1">Addn #REF!</definedName>
    <definedName name="BEx01KCHKZJCF91ETSRPIFWQQAC1" localSheetId="6" hidden="1">Addn [89]Info!$B$14:$AF$96</definedName>
    <definedName name="BEx01KCHKZJCF91ETSRPIFWQQAC1" localSheetId="7" hidden="1">Addn [89]Info!$B$14:$AF$96</definedName>
    <definedName name="BEx01KCHKZJCF91ETSRPIFWQQAC1" hidden="1">Addn #REF!</definedName>
    <definedName name="BEx028MGCR0BV1OQZV038K5A4KR7" localSheetId="11" hidden="1">Addn #REF!</definedName>
    <definedName name="BEx028MGCR0BV1OQZV038K5A4KR7" localSheetId="6" hidden="1">Addn [89]Info!$B$7:$C$7</definedName>
    <definedName name="BEx028MGCR0BV1OQZV038K5A4KR7" localSheetId="7" hidden="1">Addn [89]Info!$B$7:$C$7</definedName>
    <definedName name="BEx028MGCR0BV1OQZV038K5A4KR7" hidden="1">Addn #REF!</definedName>
    <definedName name="BEx02JEVS5Y9ANXL35AI60XC861X" localSheetId="11" hidden="1">Addn #REF!</definedName>
    <definedName name="BEx02JEVS5Y9ANXL35AI60XC861X" localSheetId="6" hidden="1">Addn [89]Info!$B$100:$T$208</definedName>
    <definedName name="BEx02JEVS5Y9ANXL35AI60XC861X" localSheetId="7" hidden="1">Addn [89]Info!$B$100:$T$208</definedName>
    <definedName name="BEx02JEVS5Y9ANXL35AI60XC861X" hidden="1">Addn #REF!</definedName>
    <definedName name="BEx04128O1W72UO1QC7UCPNNZG9Z" localSheetId="11" hidden="1">Financial &amp; Non-#REF!</definedName>
    <definedName name="BEx04128O1W72UO1QC7UCPNNZG9Z" localSheetId="6" hidden="1">Financial &amp; Non-[92]Financial!$B$135:$Q$183</definedName>
    <definedName name="BEx04128O1W72UO1QC7UCPNNZG9Z" localSheetId="7" hidden="1">Financial &amp; Non-[92]Financial!$B$135:$Q$183</definedName>
    <definedName name="BEx04128O1W72UO1QC7UCPNNZG9Z" hidden="1">Financial &amp; Non-#REF!</definedName>
    <definedName name="BEx1EQLVKGR0YQ630F75LKBMUD9Q" hidden="1">#REF!</definedName>
    <definedName name="BEx1FMDJGHELQUASX5HFL9J4RE3D" localSheetId="11" hidden="1">SEU Func #REF!</definedName>
    <definedName name="BEx1FMDJGHELQUASX5HFL9J4RE3D" localSheetId="6" hidden="1">SEU Func [91]Area!$A$21:$B$21</definedName>
    <definedName name="BEx1FMDJGHELQUASX5HFL9J4RE3D" localSheetId="7" hidden="1">SEU Func [91]Area!$A$21:$B$21</definedName>
    <definedName name="BEx1FMDJGHELQUASX5HFL9J4RE3D" hidden="1">SEU Func #REF!</definedName>
    <definedName name="BEx1FN9XD8476NWAOIPFIQFAP91R" localSheetId="11" hidden="1">Addn #REF!</definedName>
    <definedName name="BEx1FN9XD8476NWAOIPFIQFAP91R" localSheetId="6" hidden="1">Addn [89]Info!$B$27:$T$38</definedName>
    <definedName name="BEx1FN9XD8476NWAOIPFIQFAP91R" localSheetId="7" hidden="1">Addn [89]Info!$B$27:$T$38</definedName>
    <definedName name="BEx1FN9XD8476NWAOIPFIQFAP91R" hidden="1">Addn #REF!</definedName>
    <definedName name="BEx1G128RXM0XJFJS75YTQJP1Q9R" localSheetId="11" hidden="1">SEU Func #REF!</definedName>
    <definedName name="BEx1G128RXM0XJFJS75YTQJP1Q9R" localSheetId="6" hidden="1">SEU Func [91]Area!$D$1:$D$1</definedName>
    <definedName name="BEx1G128RXM0XJFJS75YTQJP1Q9R" localSheetId="7" hidden="1">SEU Func [91]Area!$D$1:$D$1</definedName>
    <definedName name="BEx1G128RXM0XJFJS75YTQJP1Q9R" hidden="1">SEU Func #REF!</definedName>
    <definedName name="BEx1G9AW6BYCF2WYM1TVBBM7QSC9" hidden="1">#REF!</definedName>
    <definedName name="BEx1GFG4TPKIQWVZUC3BRZ33360O" hidden="1">#REF!</definedName>
    <definedName name="BEx1GH8V32T74W3SDLZNWIEFOJMB" localSheetId="11" hidden="1">SEU Func Area by #REF!</definedName>
    <definedName name="BEx1GH8V32T74W3SDLZNWIEFOJMB" localSheetId="6" hidden="1">SEU Func Area by [93]Driver!$A$16:$B$16</definedName>
    <definedName name="BEx1GH8V32T74W3SDLZNWIEFOJMB" localSheetId="7" hidden="1">SEU Func Area by [93]Driver!$A$16:$B$16</definedName>
    <definedName name="BEx1GH8V32T74W3SDLZNWIEFOJMB" hidden="1">SEU Func Area by #REF!</definedName>
    <definedName name="BEx1GJSHRDLE9CKAZP6VYGNF8WAG" localSheetId="11" hidden="1">SEU Func Area by #REF!</definedName>
    <definedName name="BEx1GJSHRDLE9CKAZP6VYGNF8WAG" localSheetId="6" hidden="1">SEU Func Area by [93]Driver!$D$4:$E$4</definedName>
    <definedName name="BEx1GJSHRDLE9CKAZP6VYGNF8WAG" localSheetId="7" hidden="1">SEU Func Area by [93]Driver!$D$4:$E$4</definedName>
    <definedName name="BEx1GJSHRDLE9CKAZP6VYGNF8WAG" hidden="1">SEU Func Area by #REF!</definedName>
    <definedName name="BEx1GP6Q18Y44JCRA9DPKE7V7882" localSheetId="11" hidden="1">SEU Func #REF!</definedName>
    <definedName name="BEx1GP6Q18Y44JCRA9DPKE7V7882" localSheetId="6" hidden="1">SEU Func [91]Area!$D$19:$E$19</definedName>
    <definedName name="BEx1GP6Q18Y44JCRA9DPKE7V7882" localSheetId="7" hidden="1">SEU Func [91]Area!$D$19:$E$19</definedName>
    <definedName name="BEx1GP6Q18Y44JCRA9DPKE7V7882" hidden="1">SEU Func #REF!</definedName>
    <definedName name="BEx1GV6HL426WS23WUK9S7XW7FX9" localSheetId="11" hidden="1">Addn #REF!</definedName>
    <definedName name="BEx1GV6HL426WS23WUK9S7XW7FX9" localSheetId="6" hidden="1">Addn [89]Info!$B$13:$T$26</definedName>
    <definedName name="BEx1GV6HL426WS23WUK9S7XW7FX9" localSheetId="7" hidden="1">Addn [89]Info!$B$13:$T$26</definedName>
    <definedName name="BEx1GV6HL426WS23WUK9S7XW7FX9" hidden="1">Addn #REF!</definedName>
    <definedName name="BEx1GY13FUWX193W8IDTUD617BUN" localSheetId="11" hidden="1">Functional #REF!</definedName>
    <definedName name="BEx1GY13FUWX193W8IDTUD617BUN" localSheetId="6" hidden="1">Functional [90]Costs!$B$14</definedName>
    <definedName name="BEx1GY13FUWX193W8IDTUD617BUN" localSheetId="7" hidden="1">Functional [90]Costs!$B$14</definedName>
    <definedName name="BEx1GY13FUWX193W8IDTUD617BUN" hidden="1">Functional #REF!</definedName>
    <definedName name="BEx1HQCNLA2KXL1D5E998O0G20TZ" localSheetId="11" hidden="1">SEU Driver #REF!</definedName>
    <definedName name="BEx1HQCNLA2KXL1D5E998O0G20TZ" localSheetId="6" hidden="1">SEU Driver [94]Cd!$D$8:$E$8</definedName>
    <definedName name="BEx1HQCNLA2KXL1D5E998O0G20TZ" localSheetId="7" hidden="1">SEU Driver [94]Cd!$D$8:$E$8</definedName>
    <definedName name="BEx1HQCNLA2KXL1D5E998O0G20TZ" hidden="1">SEU Driver #REF!</definedName>
    <definedName name="BEx1HT78JLDAMJRZ3P9PTYM0U8XS" localSheetId="11" hidden="1">SCG Func #REF!</definedName>
    <definedName name="BEx1HT78JLDAMJRZ3P9PTYM0U8XS" localSheetId="6" hidden="1">SCG Func [91]Area!$D$9:$E$9</definedName>
    <definedName name="BEx1HT78JLDAMJRZ3P9PTYM0U8XS" localSheetId="7" hidden="1">SCG Func [91]Area!$D$9:$E$9</definedName>
    <definedName name="BEx1HT78JLDAMJRZ3P9PTYM0U8XS" hidden="1">SCG Func #REF!</definedName>
    <definedName name="BEx1ID9XWI0EXHZYLQIL8D0C0WH5" localSheetId="11" hidden="1">Addn #REF!</definedName>
    <definedName name="BEx1ID9XWI0EXHZYLQIL8D0C0WH5" localSheetId="6" hidden="1">Addn [89]Info!$B$27:$T$38</definedName>
    <definedName name="BEx1ID9XWI0EXHZYLQIL8D0C0WH5" localSheetId="7" hidden="1">Addn [89]Info!$B$27:$T$38</definedName>
    <definedName name="BEx1ID9XWI0EXHZYLQIL8D0C0WH5" hidden="1">Addn #REF!</definedName>
    <definedName name="BEx1IK0TJV8J9XYO8DS8X7JYCB14" localSheetId="11" hidden="1">SEU Func #REF!</definedName>
    <definedName name="BEx1IK0TJV8J9XYO8DS8X7JYCB14" localSheetId="6" hidden="1">SEU Func [91]Area!$A$15:$B$15</definedName>
    <definedName name="BEx1IK0TJV8J9XYO8DS8X7JYCB14" localSheetId="7" hidden="1">SEU Func [91]Area!$A$15:$B$15</definedName>
    <definedName name="BEx1IK0TJV8J9XYO8DS8X7JYCB14" hidden="1">SEU Func #REF!</definedName>
    <definedName name="BEx1J0T1LZ9TBG36H8UB1M80V9AK" localSheetId="11" hidden="1">Functional #REF!</definedName>
    <definedName name="BEx1J0T1LZ9TBG36H8UB1M80V9AK" localSheetId="6" hidden="1">Functional [90]Costs!$B$31:$T$320</definedName>
    <definedName name="BEx1J0T1LZ9TBG36H8UB1M80V9AK" localSheetId="7" hidden="1">Functional [90]Costs!$B$31:$T$320</definedName>
    <definedName name="BEx1J0T1LZ9TBG36H8UB1M80V9AK" hidden="1">Functional #REF!</definedName>
    <definedName name="BEx1J4916QYSR8WPX1XHGOWA103Q" localSheetId="11" hidden="1">SEU Func Comm by #REF!</definedName>
    <definedName name="BEx1J4916QYSR8WPX1XHGOWA103Q" localSheetId="6" hidden="1">SEU Func Comm by [93]Driver!$A$5:$B$5</definedName>
    <definedName name="BEx1J4916QYSR8WPX1XHGOWA103Q" localSheetId="7" hidden="1">SEU Func Comm by [93]Driver!$A$5:$B$5</definedName>
    <definedName name="BEx1J4916QYSR8WPX1XHGOWA103Q" hidden="1">SEU Func Comm by #REF!</definedName>
    <definedName name="BEx1JF6S184IMMIL22WMI24WC7HD" localSheetId="11" hidden="1">Addn #REF!</definedName>
    <definedName name="BEx1JF6S184IMMIL22WMI24WC7HD" localSheetId="6" hidden="1">Addn [89]Info!$B$79:$T$101</definedName>
    <definedName name="BEx1JF6S184IMMIL22WMI24WC7HD" localSheetId="7" hidden="1">Addn [89]Info!$B$79:$T$101</definedName>
    <definedName name="BEx1JF6S184IMMIL22WMI24WC7HD" hidden="1">Addn #REF!</definedName>
    <definedName name="BEx1JGDY5NT12UZS6711YPIP9E4I" hidden="1">#REF!</definedName>
    <definedName name="BEx1JPJ3GNL4JBOQ0VTJ2F27GORL" localSheetId="11" hidden="1">[0]!SDGE Func #REF!</definedName>
    <definedName name="BEx1JPJ3GNL4JBOQ0VTJ2F27GORL" localSheetId="6" hidden="1">[0]!SDGE Func [91]Area!$A$6:$B$6</definedName>
    <definedName name="BEx1JPJ3GNL4JBOQ0VTJ2F27GORL" localSheetId="7" hidden="1">[0]!SDGE Func [91]Area!$A$6:$B$6</definedName>
    <definedName name="BEx1JPJ3GNL4JBOQ0VTJ2F27GORL" hidden="1">[0]!SDGE Func #REF!</definedName>
    <definedName name="BEx1L5DJE8K7R3Y5C1GBMPG80XDP" localSheetId="11" hidden="1">Addn #REF!</definedName>
    <definedName name="BEx1L5DJE8K7R3Y5C1GBMPG80XDP" localSheetId="6" hidden="1">Addn [89]Info!$B$102:$T$211</definedName>
    <definedName name="BEx1L5DJE8K7R3Y5C1GBMPG80XDP" localSheetId="7" hidden="1">Addn [89]Info!$B$102:$T$211</definedName>
    <definedName name="BEx1L5DJE8K7R3Y5C1GBMPG80XDP" hidden="1">Addn #REF!</definedName>
    <definedName name="BEx1L7RW4E4AHIWD20SD8XXF8XY4" localSheetId="11" hidden="1">SEU Driver #REF!</definedName>
    <definedName name="BEx1L7RW4E4AHIWD20SD8XXF8XY4" localSheetId="6" hidden="1">SEU Driver [94]Cd!$D$5:$E$5</definedName>
    <definedName name="BEx1L7RW4E4AHIWD20SD8XXF8XY4" localSheetId="7" hidden="1">SEU Driver [94]Cd!$D$5:$E$5</definedName>
    <definedName name="BEx1L7RW4E4AHIWD20SD8XXF8XY4" hidden="1">SEU Driver #REF!</definedName>
    <definedName name="BEx1LKYMFDZHFZ6EQ50UC0ZEGJGN" localSheetId="11" hidden="1">Addn #REF!</definedName>
    <definedName name="BEx1LKYMFDZHFZ6EQ50UC0ZEGJGN" localSheetId="6" hidden="1">Addn [89]Info!$B$3</definedName>
    <definedName name="BEx1LKYMFDZHFZ6EQ50UC0ZEGJGN" localSheetId="7" hidden="1">Addn [89]Info!$B$3</definedName>
    <definedName name="BEx1LKYMFDZHFZ6EQ50UC0ZEGJGN" hidden="1">Addn #REF!</definedName>
    <definedName name="BEx1LSGD5W6G03IPF1V0A8O9XNWR" localSheetId="11" hidden="1">Functional #REF!</definedName>
    <definedName name="BEx1LSGD5W6G03IPF1V0A8O9XNWR" localSheetId="6" hidden="1">Functional [90]Costs!$B$4:$B$5</definedName>
    <definedName name="BEx1LSGD5W6G03IPF1V0A8O9XNWR" localSheetId="7" hidden="1">Functional [90]Costs!$B$4:$B$5</definedName>
    <definedName name="BEx1LSGD5W6G03IPF1V0A8O9XNWR" hidden="1">Functional #REF!</definedName>
    <definedName name="BEx1LVWJKI98V71VUT7OAJ5CAMKN" localSheetId="11" hidden="1">Addn #REF!</definedName>
    <definedName name="BEx1LVWJKI98V71VUT7OAJ5CAMKN" localSheetId="6" hidden="1">Addn [89]Info!$B$78:$T$100</definedName>
    <definedName name="BEx1LVWJKI98V71VUT7OAJ5CAMKN" localSheetId="7" hidden="1">Addn [89]Info!$B$78:$T$100</definedName>
    <definedName name="BEx1LVWJKI98V71VUT7OAJ5CAMKN" hidden="1">Addn #REF!</definedName>
    <definedName name="BEx1MHBUVWYO0XOUSCOV752SUYZE" localSheetId="11" hidden="1">Financial &amp; Non-#REF!</definedName>
    <definedName name="BEx1MHBUVWYO0XOUSCOV752SUYZE" localSheetId="6" hidden="1">Financial &amp; Non-[92]Financial!$B$110:$P$133</definedName>
    <definedName name="BEx1MHBUVWYO0XOUSCOV752SUYZE" localSheetId="7" hidden="1">Financial &amp; Non-[92]Financial!$B$110:$P$133</definedName>
    <definedName name="BEx1MHBUVWYO0XOUSCOV752SUYZE" hidden="1">Financial &amp; Non-#REF!</definedName>
    <definedName name="BEx1NAJS89E9Y0NV0RM3KUU5CB5R" localSheetId="11" hidden="1">Addn #REF!</definedName>
    <definedName name="BEx1NAJS89E9Y0NV0RM3KUU5CB5R" localSheetId="6" hidden="1">Addn [89]Info!$B$78:$T$100</definedName>
    <definedName name="BEx1NAJS89E9Y0NV0RM3KUU5CB5R" localSheetId="7" hidden="1">Addn [89]Info!$B$78:$T$100</definedName>
    <definedName name="BEx1NAJS89E9Y0NV0RM3KUU5CB5R" hidden="1">Addn #REF!</definedName>
    <definedName name="BEx1NQKYIAPPIOD2SMZ7820ZNOSF" localSheetId="11" hidden="1">Addn #REF!</definedName>
    <definedName name="BEx1NQKYIAPPIOD2SMZ7820ZNOSF" localSheetId="6" hidden="1">Addn [89]Info!$B$14:$T$27</definedName>
    <definedName name="BEx1NQKYIAPPIOD2SMZ7820ZNOSF" localSheetId="7" hidden="1">Addn [89]Info!$B$14:$T$27</definedName>
    <definedName name="BEx1NQKYIAPPIOD2SMZ7820ZNOSF" hidden="1">Addn #REF!</definedName>
    <definedName name="BEx1NVOE7GJ6WKW7I9CREZ2GP8TD" localSheetId="11" hidden="1">Addn #REF!</definedName>
    <definedName name="BEx1NVOE7GJ6WKW7I9CREZ2GP8TD" localSheetId="6" hidden="1">Addn [89]Info!$B$212:$T$215</definedName>
    <definedName name="BEx1NVOE7GJ6WKW7I9CREZ2GP8TD" localSheetId="7" hidden="1">Addn [89]Info!$B$212:$T$215</definedName>
    <definedName name="BEx1NVOE7GJ6WKW7I9CREZ2GP8TD" hidden="1">Addn #REF!</definedName>
    <definedName name="BEx1O54CDEKZNW8NQYXSU5O9H2LF" localSheetId="11" hidden="1">[0]!SDGE Func #REF!</definedName>
    <definedName name="BEx1O54CDEKZNW8NQYXSU5O9H2LF" localSheetId="6" hidden="1">[0]!SDGE Func [91]Area!$A$12:$B$12</definedName>
    <definedName name="BEx1O54CDEKZNW8NQYXSU5O9H2LF" localSheetId="7" hidden="1">[0]!SDGE Func [91]Area!$A$12:$B$12</definedName>
    <definedName name="BEx1O54CDEKZNW8NQYXSU5O9H2LF" hidden="1">[0]!SDGE Func #REF!</definedName>
    <definedName name="BEx1OTUFQX114IUT3GN0TVYSYB5M" localSheetId="11" hidden="1">Addn #REF!</definedName>
    <definedName name="BEx1OTUFQX114IUT3GN0TVYSYB5M" localSheetId="6" hidden="1">Addn [89]Info!$B$71:$T$78</definedName>
    <definedName name="BEx1OTUFQX114IUT3GN0TVYSYB5M" localSheetId="7" hidden="1">Addn [89]Info!$B$71:$T$78</definedName>
    <definedName name="BEx1OTUFQX114IUT3GN0TVYSYB5M" hidden="1">Addn #REF!</definedName>
    <definedName name="BEx1P3FODKMSYNP46H6VG2XDKGC7" localSheetId="11" hidden="1">Financial &amp; Non-#REF!</definedName>
    <definedName name="BEx1P3FODKMSYNP46H6VG2XDKGC7" localSheetId="6" hidden="1">Financial &amp; Non-[92]Financial!$B$186:$P$190</definedName>
    <definedName name="BEx1P3FODKMSYNP46H6VG2XDKGC7" localSheetId="7" hidden="1">Financial &amp; Non-[92]Financial!$B$186:$P$190</definedName>
    <definedName name="BEx1P3FODKMSYNP46H6VG2XDKGC7" hidden="1">Financial &amp; Non-#REF!</definedName>
    <definedName name="BEx1Q0EIX8A33V3LFNH493ILI0HX" localSheetId="11" hidden="1">Addn #REF!</definedName>
    <definedName name="BEx1Q0EIX8A33V3LFNH493ILI0HX" localSheetId="6" hidden="1">Addn [89]Info!$B$4:$B$5</definedName>
    <definedName name="BEx1Q0EIX8A33V3LFNH493ILI0HX" localSheetId="7" hidden="1">Addn [89]Info!$B$4:$B$5</definedName>
    <definedName name="BEx1Q0EIX8A33V3LFNH493ILI0HX" hidden="1">Addn #REF!</definedName>
    <definedName name="BEx1Q0JTU5M0YHKGIG4H1DP3QQOY" localSheetId="11" hidden="1">SEU Func #REF!</definedName>
    <definedName name="BEx1Q0JTU5M0YHKGIG4H1DP3QQOY" localSheetId="6" hidden="1">SEU Func [91]Area!$D$25:$E$25</definedName>
    <definedName name="BEx1Q0JTU5M0YHKGIG4H1DP3QQOY" localSheetId="7" hidden="1">SEU Func [91]Area!$D$25:$E$25</definedName>
    <definedName name="BEx1Q0JTU5M0YHKGIG4H1DP3QQOY" hidden="1">SEU Func #REF!</definedName>
    <definedName name="BEx1R3TB96C84UAF24S3ITS3JH5R" localSheetId="11" hidden="1">SCG Func #REF!</definedName>
    <definedName name="BEx1R3TB96C84UAF24S3ITS3JH5R" localSheetId="6" hidden="1">SCG Func [91]Area!$A$8:$B$8</definedName>
    <definedName name="BEx1R3TB96C84UAF24S3ITS3JH5R" localSheetId="7" hidden="1">SCG Func [91]Area!$A$8:$B$8</definedName>
    <definedName name="BEx1R3TB96C84UAF24S3ITS3JH5R" hidden="1">SCG Func #REF!</definedName>
    <definedName name="BEx1R49EW58CQXI9JK7BKROC7KN1" localSheetId="11" hidden="1">Addn #REF!</definedName>
    <definedName name="BEx1R49EW58CQXI9JK7BKROC7KN1" localSheetId="6" hidden="1">Addn [89]Info!$B$13:$T$26</definedName>
    <definedName name="BEx1R49EW58CQXI9JK7BKROC7KN1" localSheetId="7" hidden="1">Addn [89]Info!$B$13:$T$26</definedName>
    <definedName name="BEx1R49EW58CQXI9JK7BKROC7KN1" hidden="1">Addn #REF!</definedName>
    <definedName name="BEx1RGJR2PVQ3D3SA5X6L9QPM7F4" localSheetId="11" hidden="1">Functional #REF!</definedName>
    <definedName name="BEx1RGJR2PVQ3D3SA5X6L9QPM7F4" localSheetId="6" hidden="1">Functional [90]Costs!$B$7:$C$7</definedName>
    <definedName name="BEx1RGJR2PVQ3D3SA5X6L9QPM7F4" localSheetId="7" hidden="1">Functional [90]Costs!$B$7:$C$7</definedName>
    <definedName name="BEx1RGJR2PVQ3D3SA5X6L9QPM7F4" hidden="1">Functional #REF!</definedName>
    <definedName name="BEx1RME8LVJIKMHRI4PHSH9V2CVY" localSheetId="11" hidden="1">Addn #REF!</definedName>
    <definedName name="BEx1RME8LVJIKMHRI4PHSH9V2CVY" localSheetId="6" hidden="1">Addn [89]Info!$B$3</definedName>
    <definedName name="BEx1RME8LVJIKMHRI4PHSH9V2CVY" localSheetId="7" hidden="1">Addn [89]Info!$B$3</definedName>
    <definedName name="BEx1RME8LVJIKMHRI4PHSH9V2CVY" hidden="1">Addn #REF!</definedName>
    <definedName name="BEx1ROXUWY4JF43R22YGQV8VS0G7" localSheetId="11" hidden="1">Addn #REF!</definedName>
    <definedName name="BEx1ROXUWY4JF43R22YGQV8VS0G7" localSheetId="6" hidden="1">Addn [89]Info!$B$217:$T$225</definedName>
    <definedName name="BEx1ROXUWY4JF43R22YGQV8VS0G7" localSheetId="7" hidden="1">Addn [89]Info!$B$217:$T$225</definedName>
    <definedName name="BEx1ROXUWY4JF43R22YGQV8VS0G7" hidden="1">Addn #REF!</definedName>
    <definedName name="BEx1S29YABN753A629BX6PXBFA96" localSheetId="11" hidden="1">Addn #REF!</definedName>
    <definedName name="BEx1S29YABN753A629BX6PXBFA96" localSheetId="6" hidden="1">Addn [89]Info!$B$102:$T$211</definedName>
    <definedName name="BEx1S29YABN753A629BX6PXBFA96" localSheetId="7" hidden="1">Addn [89]Info!$B$102:$T$211</definedName>
    <definedName name="BEx1S29YABN753A629BX6PXBFA96" hidden="1">Addn #REF!</definedName>
    <definedName name="BEx1S5Q3TCX96WTELY74HA2ASVJT" hidden="1">#REF!</definedName>
    <definedName name="BEx1SDTFFOGLBUZL27LL4A0YI943" localSheetId="11" hidden="1">Addn #REF!</definedName>
    <definedName name="BEx1SDTFFOGLBUZL27LL4A0YI943" localSheetId="6" hidden="1">Addn [89]Info!$B$39:$T$72</definedName>
    <definedName name="BEx1SDTFFOGLBUZL27LL4A0YI943" localSheetId="7" hidden="1">Addn [89]Info!$B$39:$T$72</definedName>
    <definedName name="BEx1SDTFFOGLBUZL27LL4A0YI943" hidden="1">Addn #REF!</definedName>
    <definedName name="BEx1SIWTLD5J30EPTJW7XO561SJG" hidden="1">#REF!</definedName>
    <definedName name="BEx1SMCVHCJUCMC4FVFM78N6H72U" localSheetId="11" hidden="1">SEU Func #REF!</definedName>
    <definedName name="BEx1SMCVHCJUCMC4FVFM78N6H72U" localSheetId="6" hidden="1">SEU Func [91]Area!$A$22:$B$22</definedName>
    <definedName name="BEx1SMCVHCJUCMC4FVFM78N6H72U" localSheetId="7" hidden="1">SEU Func [91]Area!$A$22:$B$22</definedName>
    <definedName name="BEx1SMCVHCJUCMC4FVFM78N6H72U" hidden="1">SEU Func #REF!</definedName>
    <definedName name="BEx1STULMAWD0NEAREILM64OPY00" localSheetId="11" hidden="1">Addn #REF!</definedName>
    <definedName name="BEx1STULMAWD0NEAREILM64OPY00" localSheetId="6" hidden="1">Addn [89]Info!$B$79:$T$101</definedName>
    <definedName name="BEx1STULMAWD0NEAREILM64OPY00" localSheetId="7" hidden="1">Addn [89]Info!$B$79:$T$101</definedName>
    <definedName name="BEx1STULMAWD0NEAREILM64OPY00" hidden="1">Addn #REF!</definedName>
    <definedName name="BEx1SUWGDLGRUWXJTM1C7TJGIJR8" localSheetId="11" hidden="1">Addn #REF!</definedName>
    <definedName name="BEx1SUWGDLGRUWXJTM1C7TJGIJR8" localSheetId="6" hidden="1">Addn [89]Info!$B$8:$C$9</definedName>
    <definedName name="BEx1SUWGDLGRUWXJTM1C7TJGIJR8" localSheetId="7" hidden="1">Addn [89]Info!$B$8:$C$9</definedName>
    <definedName name="BEx1SUWGDLGRUWXJTM1C7TJGIJR8" hidden="1">Addn #REF!</definedName>
    <definedName name="BEx1T3QNED4G45NO2INJRTKAD45T" localSheetId="11" hidden="1">Functional #REF!</definedName>
    <definedName name="BEx1T3QNED4G45NO2INJRTKAD45T" localSheetId="6" hidden="1">Functional [90]Costs!$B$3</definedName>
    <definedName name="BEx1T3QNED4G45NO2INJRTKAD45T" localSheetId="7" hidden="1">Functional [90]Costs!$B$3</definedName>
    <definedName name="BEx1T3QNED4G45NO2INJRTKAD45T" hidden="1">Functional #REF!</definedName>
    <definedName name="BEx1T8U2JOKCUEEX4YLT03SKWQ6G" localSheetId="11" hidden="1">[0]!SDGE Func #REF!</definedName>
    <definedName name="BEx1T8U2JOKCUEEX4YLT03SKWQ6G" localSheetId="6" hidden="1">[0]!SDGE Func [91]Area!$A$19:$A$20</definedName>
    <definedName name="BEx1T8U2JOKCUEEX4YLT03SKWQ6G" localSheetId="7" hidden="1">[0]!SDGE Func [91]Area!$A$19:$A$20</definedName>
    <definedName name="BEx1T8U2JOKCUEEX4YLT03SKWQ6G" hidden="1">[0]!SDGE Func #REF!</definedName>
    <definedName name="BEx1TETUI9OXKL0Z7E9VQDC08FJG" localSheetId="11" hidden="1">Addn #REF!</definedName>
    <definedName name="BEx1TETUI9OXKL0Z7E9VQDC08FJG" localSheetId="6" hidden="1">Addn [89]Info!$B$102:$T$211</definedName>
    <definedName name="BEx1TETUI9OXKL0Z7E9VQDC08FJG" localSheetId="7" hidden="1">Addn [89]Info!$B$102:$T$211</definedName>
    <definedName name="BEx1TETUI9OXKL0Z7E9VQDC08FJG" hidden="1">Addn #REF!</definedName>
    <definedName name="BEx1UIJDWIKALV3EM8BJYPLENFMV" localSheetId="11" hidden="1">Addn #REF!</definedName>
    <definedName name="BEx1UIJDWIKALV3EM8BJYPLENFMV" localSheetId="6" hidden="1">Addn [89]Info!$F$11:$F$12</definedName>
    <definedName name="BEx1UIJDWIKALV3EM8BJYPLENFMV" localSheetId="7" hidden="1">Addn [89]Info!$F$11:$F$12</definedName>
    <definedName name="BEx1UIJDWIKALV3EM8BJYPLENFMV" hidden="1">Addn #REF!</definedName>
    <definedName name="BEx1UWMHP3RS3MO76CVAU4P9KH2B" localSheetId="11" hidden="1">SEU Func Area by #REF!</definedName>
    <definedName name="BEx1UWMHP3RS3MO76CVAU4P9KH2B" localSheetId="6" hidden="1">SEU Func Area by [93]Driver!$A$3:$B$3</definedName>
    <definedName name="BEx1UWMHP3RS3MO76CVAU4P9KH2B" localSheetId="7" hidden="1">SEU Func Area by [93]Driver!$A$3:$B$3</definedName>
    <definedName name="BEx1UWMHP3RS3MO76CVAU4P9KH2B" hidden="1">SEU Func Area by #REF!</definedName>
    <definedName name="BEx1V5M8GZ4M0D63HGWVN0QG25LG" localSheetId="11" hidden="1">SEU Driver by Func #REF!</definedName>
    <definedName name="BEx1V5M8GZ4M0D63HGWVN0QG25LG" localSheetId="6" hidden="1">SEU Driver by Func [91]Area!$D$12:$E$12</definedName>
    <definedName name="BEx1V5M8GZ4M0D63HGWVN0QG25LG" localSheetId="7" hidden="1">SEU Driver by Func [91]Area!$D$12:$E$12</definedName>
    <definedName name="BEx1V5M8GZ4M0D63HGWVN0QG25LG" hidden="1">SEU Driver by Func #REF!</definedName>
    <definedName name="BEx1VKLP2EMBATC7SZ4FLJRJ8VFI" localSheetId="11" hidden="1">SCG Func #REF!</definedName>
    <definedName name="BEx1VKLP2EMBATC7SZ4FLJRJ8VFI" localSheetId="6" hidden="1">SCG Func [91]Area!$D$11:$E$11</definedName>
    <definedName name="BEx1VKLP2EMBATC7SZ4FLJRJ8VFI" localSheetId="7" hidden="1">SCG Func [91]Area!$D$11:$E$11</definedName>
    <definedName name="BEx1VKLP2EMBATC7SZ4FLJRJ8VFI" hidden="1">SCG Func #REF!</definedName>
    <definedName name="BEx1VV8NGNLAOB6X4WL8PL46CSCB" localSheetId="11" hidden="1">Functional #REF!</definedName>
    <definedName name="BEx1VV8NGNLAOB6X4WL8PL46CSCB" localSheetId="6" hidden="1">Functional [90]Costs!$B$8:$C$9</definedName>
    <definedName name="BEx1VV8NGNLAOB6X4WL8PL46CSCB" localSheetId="7" hidden="1">Functional [90]Costs!$B$8:$C$9</definedName>
    <definedName name="BEx1VV8NGNLAOB6X4WL8PL46CSCB" hidden="1">Functional #REF!</definedName>
    <definedName name="BEx1WEPZTS8G9SY4FERGMHWFIYY3" localSheetId="11" hidden="1">SCG Func #REF!</definedName>
    <definedName name="BEx1WEPZTS8G9SY4FERGMHWFIYY3" localSheetId="6" hidden="1">SCG Func [91]Area!$A$4:$B$4</definedName>
    <definedName name="BEx1WEPZTS8G9SY4FERGMHWFIYY3" localSheetId="7" hidden="1">SCG Func [91]Area!$A$4:$B$4</definedName>
    <definedName name="BEx1WEPZTS8G9SY4FERGMHWFIYY3" hidden="1">SCG Func #REF!</definedName>
    <definedName name="BEx1X9AICW4MTOYHJ5TS4E03359S" localSheetId="11" hidden="1">SEU Func #REF!</definedName>
    <definedName name="BEx1X9AICW4MTOYHJ5TS4E03359S" localSheetId="6" hidden="1">SEU Func [91]Area!$D$10:$E$10</definedName>
    <definedName name="BEx1X9AICW4MTOYHJ5TS4E03359S" localSheetId="7" hidden="1">SEU Func [91]Area!$D$10:$E$10</definedName>
    <definedName name="BEx1X9AICW4MTOYHJ5TS4E03359S" hidden="1">SEU Func #REF!</definedName>
    <definedName name="BEx1XZ7QPNQFFG75UYWAOLXQJXWJ" localSheetId="11" hidden="1">SEU Driver by Func #REF!</definedName>
    <definedName name="BEx1XZ7QPNQFFG75UYWAOLXQJXWJ" localSheetId="6" hidden="1">SEU Driver by Func [91]Area!$D$4:$E$4</definedName>
    <definedName name="BEx1XZ7QPNQFFG75UYWAOLXQJXWJ" localSheetId="7" hidden="1">SEU Driver by Func [91]Area!$D$4:$E$4</definedName>
    <definedName name="BEx1XZ7QPNQFFG75UYWAOLXQJXWJ" hidden="1">SEU Driver by Func #REF!</definedName>
    <definedName name="BEx3AEHZW9LV0JGOI3140E9RU17M" localSheetId="11" hidden="1">Addn #REF!</definedName>
    <definedName name="BEx3AEHZW9LV0JGOI3140E9RU17M" localSheetId="6" hidden="1">Addn [89]Info!$B$4:$B$5</definedName>
    <definedName name="BEx3AEHZW9LV0JGOI3140E9RU17M" localSheetId="7" hidden="1">Addn [89]Info!$B$4:$B$5</definedName>
    <definedName name="BEx3AEHZW9LV0JGOI3140E9RU17M" hidden="1">Addn #REF!</definedName>
    <definedName name="BEx3BOSY29ELEJ90MCIEMAGOLTHV" localSheetId="11" hidden="1">SEU Func Area by #REF!</definedName>
    <definedName name="BEx3BOSY29ELEJ90MCIEMAGOLTHV" localSheetId="6" hidden="1">SEU Func Area by [93]Driver!$A$4:$B$4</definedName>
    <definedName name="BEx3BOSY29ELEJ90MCIEMAGOLTHV" localSheetId="7" hidden="1">SEU Func Area by [93]Driver!$A$4:$B$4</definedName>
    <definedName name="BEx3BOSY29ELEJ90MCIEMAGOLTHV" hidden="1">SEU Func Area by #REF!</definedName>
    <definedName name="BEx3BY8WKSOC5XACCR5M2YP8BP70" hidden="1">#REF!</definedName>
    <definedName name="BEx3C0HPWFOJP9Q302IKBHWFV9DX" localSheetId="11" hidden="1">SEU Func #REF!</definedName>
    <definedName name="BEx3C0HPWFOJP9Q302IKBHWFV9DX" localSheetId="6" hidden="1">SEU Func [91]Area!$A$16:$B$16</definedName>
    <definedName name="BEx3C0HPWFOJP9Q302IKBHWFV9DX" localSheetId="7" hidden="1">SEU Func [91]Area!$A$16:$B$16</definedName>
    <definedName name="BEx3C0HPWFOJP9Q302IKBHWFV9DX" hidden="1">SEU Func #REF!</definedName>
    <definedName name="BEx3CT48SATJWIT8QHVS6DQ5P4LM" localSheetId="11" hidden="1">Financial &amp; Non-#REF!</definedName>
    <definedName name="BEx3CT48SATJWIT8QHVS6DQ5P4LM" localSheetId="6" hidden="1">Financial &amp; Non-[92]Financial!$B$186:$P$190</definedName>
    <definedName name="BEx3CT48SATJWIT8QHVS6DQ5P4LM" localSheetId="7" hidden="1">Financial &amp; Non-[92]Financial!$B$186:$P$190</definedName>
    <definedName name="BEx3CT48SATJWIT8QHVS6DQ5P4LM" hidden="1">Financial &amp; Non-#REF!</definedName>
    <definedName name="BEx3CYT1ZL8MYON1H0NO1OCITU6Y" hidden="1">#REF!</definedName>
    <definedName name="BEx3D2K1ZM1P4KC7KYJ0X36ABUFH" localSheetId="11" hidden="1">SEU Func Comm by #REF!</definedName>
    <definedName name="BEx3D2K1ZM1P4KC7KYJ0X36ABUFH" localSheetId="6" hidden="1">SEU Func Comm by [93]Driver!$A$1:$A$1</definedName>
    <definedName name="BEx3D2K1ZM1P4KC7KYJ0X36ABUFH" localSheetId="7" hidden="1">SEU Func Comm by [93]Driver!$A$1:$A$1</definedName>
    <definedName name="BEx3D2K1ZM1P4KC7KYJ0X36ABUFH" hidden="1">SEU Func Comm by #REF!</definedName>
    <definedName name="BEx3D83Q0RX8NCO14VJZ6F7PPS9D" localSheetId="11" hidden="1">SEU Func #REF!</definedName>
    <definedName name="BEx3D83Q0RX8NCO14VJZ6F7PPS9D" localSheetId="6" hidden="1">SEU Func [91]Area!$A$18:$B$18</definedName>
    <definedName name="BEx3D83Q0RX8NCO14VJZ6F7PPS9D" localSheetId="7" hidden="1">SEU Func [91]Area!$A$18:$B$18</definedName>
    <definedName name="BEx3D83Q0RX8NCO14VJZ6F7PPS9D" hidden="1">SEU Func #REF!</definedName>
    <definedName name="BEx3DKDXLAZ3571ELHUDJ1PNATW8" localSheetId="11" hidden="1">SEU Driver #REF!</definedName>
    <definedName name="BEx3DKDXLAZ3571ELHUDJ1PNATW8" localSheetId="6" hidden="1">SEU Driver [94]Cd!$A$11:$B$11</definedName>
    <definedName name="BEx3DKDXLAZ3571ELHUDJ1PNATW8" localSheetId="7" hidden="1">SEU Driver [94]Cd!$A$11:$B$11</definedName>
    <definedName name="BEx3DKDXLAZ3571ELHUDJ1PNATW8" hidden="1">SEU Driver #REF!</definedName>
    <definedName name="BEx3DY6A6OPCMFSTO9WZP1NEBG24" hidden="1">#REF!</definedName>
    <definedName name="BEx3E1GWXLZJM9TQAB3W6662B9QP" localSheetId="11" hidden="1">Addn #REF!</definedName>
    <definedName name="BEx3E1GWXLZJM9TQAB3W6662B9QP" localSheetId="6" hidden="1">Addn [89]Info!$F$10:$F$13</definedName>
    <definedName name="BEx3E1GWXLZJM9TQAB3W6662B9QP" localSheetId="7" hidden="1">Addn [89]Info!$F$10:$F$13</definedName>
    <definedName name="BEx3E1GWXLZJM9TQAB3W6662B9QP" hidden="1">Addn #REF!</definedName>
    <definedName name="BEx3E9PPY44KH2XGA8UMDMWC8W3I" hidden="1">#REF!</definedName>
    <definedName name="BEx3EA5SXED2RVVFEO20G847BZSN" hidden="1">#REF!</definedName>
    <definedName name="BEx3EAREXYW79BJYLUDYECDKM9AL" localSheetId="11" hidden="1">SEU Func Area by #REF!</definedName>
    <definedName name="BEx3EAREXYW79BJYLUDYECDKM9AL" localSheetId="6" hidden="1">SEU Func Area by [93]Driver!$D$3:$E$3</definedName>
    <definedName name="BEx3EAREXYW79BJYLUDYECDKM9AL" localSheetId="7" hidden="1">SEU Func Area by [93]Driver!$D$3:$E$3</definedName>
    <definedName name="BEx3EAREXYW79BJYLUDYECDKM9AL" hidden="1">SEU Func Area by #REF!</definedName>
    <definedName name="BEx3EXJFOP6C1X0JLHB9Q8FAQTXP" hidden="1">#REF!</definedName>
    <definedName name="BEx3FID7JXDA6WTSV4AEOCFHW8I2" localSheetId="11" hidden="1">Addn #REF!</definedName>
    <definedName name="BEx3FID7JXDA6WTSV4AEOCFHW8I2" localSheetId="6" hidden="1">Addn [89]Info!$B$71:$T$78</definedName>
    <definedName name="BEx3FID7JXDA6WTSV4AEOCFHW8I2" localSheetId="7" hidden="1">Addn [89]Info!$B$71:$T$78</definedName>
    <definedName name="BEx3FID7JXDA6WTSV4AEOCFHW8I2" hidden="1">Addn #REF!</definedName>
    <definedName name="BEx3G7OW5MPIEEHI12V7QP9OZ8AH" hidden="1">#REF!</definedName>
    <definedName name="BEx3GFXO9P9TWVWKR9NW8N5RVFU7" localSheetId="11" hidden="1">SEU Driver #REF!</definedName>
    <definedName name="BEx3GFXO9P9TWVWKR9NW8N5RVFU7" localSheetId="6" hidden="1">SEU Driver [94]Cd!$A$13:$B$13</definedName>
    <definedName name="BEx3GFXO9P9TWVWKR9NW8N5RVFU7" localSheetId="7" hidden="1">SEU Driver [94]Cd!$A$13:$B$13</definedName>
    <definedName name="BEx3GFXO9P9TWVWKR9NW8N5RVFU7" hidden="1">SEU Driver #REF!</definedName>
    <definedName name="BEx3GXM8YOHYYQ8YL2U1M52A29Z0" localSheetId="11" hidden="1">Functional #REF!</definedName>
    <definedName name="BEx3GXM8YOHYYQ8YL2U1M52A29Z0" localSheetId="6" hidden="1">Functional [90]Costs!$B$7:$C$7</definedName>
    <definedName name="BEx3GXM8YOHYYQ8YL2U1M52A29Z0" localSheetId="7" hidden="1">Functional [90]Costs!$B$7:$C$7</definedName>
    <definedName name="BEx3GXM8YOHYYQ8YL2U1M52A29Z0" hidden="1">Functional #REF!</definedName>
    <definedName name="BEx3HE3PCILPEW4KD2C00CJNRJZZ" localSheetId="11" hidden="1">SEU Driver #REF!</definedName>
    <definedName name="BEx3HE3PCILPEW4KD2C00CJNRJZZ" localSheetId="6" hidden="1">SEU Driver [94]Cd!$A$7:$B$7</definedName>
    <definedName name="BEx3HE3PCILPEW4KD2C00CJNRJZZ" localSheetId="7" hidden="1">SEU Driver [94]Cd!$A$7:$B$7</definedName>
    <definedName name="BEx3HE3PCILPEW4KD2C00CJNRJZZ" hidden="1">SEU Driver #REF!</definedName>
    <definedName name="BEx3HSXOVI1E2FREWWS86O8R19E2" localSheetId="11" hidden="1">Financial &amp; Non-#REF!</definedName>
    <definedName name="BEx3HSXOVI1E2FREWWS86O8R19E2" localSheetId="6" hidden="1">Financial &amp; Non-[92]Financial!$B$110:$P$133</definedName>
    <definedName name="BEx3HSXOVI1E2FREWWS86O8R19E2" localSheetId="7" hidden="1">Financial &amp; Non-[92]Financial!$B$110:$P$133</definedName>
    <definedName name="BEx3HSXOVI1E2FREWWS86O8R19E2" hidden="1">Financial &amp; Non-#REF!</definedName>
    <definedName name="BEx3IZN5224O9JUXPERTAGQ9BHZP" hidden="1">#REF!</definedName>
    <definedName name="BEx3JAA3E69G5K7ODRWCZN7HKKAB" localSheetId="11" hidden="1">Addn #REF!</definedName>
    <definedName name="BEx3JAA3E69G5K7ODRWCZN7HKKAB" localSheetId="6" hidden="1">Addn [89]Info!$B$11:$E$13</definedName>
    <definedName name="BEx3JAA3E69G5K7ODRWCZN7HKKAB" localSheetId="7" hidden="1">Addn [89]Info!$B$11:$E$13</definedName>
    <definedName name="BEx3JAA3E69G5K7ODRWCZN7HKKAB" hidden="1">Addn #REF!</definedName>
    <definedName name="BEx3K3Y9OPKSIZA0E1EEG4NT5B0T" localSheetId="11" hidden="1">Addn #REF!</definedName>
    <definedName name="BEx3K3Y9OPKSIZA0E1EEG4NT5B0T" localSheetId="6" hidden="1">Addn [89]Info!$F$10:$F$12</definedName>
    <definedName name="BEx3K3Y9OPKSIZA0E1EEG4NT5B0T" localSheetId="7" hidden="1">Addn [89]Info!$F$10:$F$12</definedName>
    <definedName name="BEx3K3Y9OPKSIZA0E1EEG4NT5B0T" hidden="1">Addn #REF!</definedName>
    <definedName name="BEx3K7UJ43OGQ20KNWYO03FVJ96T" localSheetId="11" hidden="1">Financial &amp; Non-#REF!</definedName>
    <definedName name="BEx3K7UJ43OGQ20KNWYO03FVJ96T" localSheetId="6" hidden="1">Financial &amp; Non-[92]Financial!$B$11:$E$12</definedName>
    <definedName name="BEx3K7UJ43OGQ20KNWYO03FVJ96T" localSheetId="7" hidden="1">Financial &amp; Non-[92]Financial!$B$11:$E$12</definedName>
    <definedName name="BEx3K7UJ43OGQ20KNWYO03FVJ96T" hidden="1">Financial &amp; Non-#REF!</definedName>
    <definedName name="BEx3KH51243KR3TT5ZRP4W4KYX6S" localSheetId="11" hidden="1">SCG Func #REF!</definedName>
    <definedName name="BEx3KH51243KR3TT5ZRP4W4KYX6S" localSheetId="6" hidden="1">SCG Func [91]Area!$A$15:$B$15</definedName>
    <definedName name="BEx3KH51243KR3TT5ZRP4W4KYX6S" localSheetId="7" hidden="1">SCG Func [91]Area!$A$15:$B$15</definedName>
    <definedName name="BEx3KH51243KR3TT5ZRP4W4KYX6S" hidden="1">SCG Func #REF!</definedName>
    <definedName name="BEx3LQ3AM8COFHOZW48MW1PCSMFB" localSheetId="11" hidden="1">Addn #REF!</definedName>
    <definedName name="BEx3LQ3AM8COFHOZW48MW1PCSMFB" localSheetId="6" hidden="1">Addn [89]Info!$B$27:$T$38</definedName>
    <definedName name="BEx3LQ3AM8COFHOZW48MW1PCSMFB" localSheetId="7" hidden="1">Addn [89]Info!$B$27:$T$38</definedName>
    <definedName name="BEx3LQ3AM8COFHOZW48MW1PCSMFB" hidden="1">Addn #REF!</definedName>
    <definedName name="BEx3LW39LX1DJIBZWULPI9CMSOC2" localSheetId="11" hidden="1">Addn #REF!</definedName>
    <definedName name="BEx3LW39LX1DJIBZWULPI9CMSOC2" localSheetId="6" hidden="1">Addn [89]Info!$B$14:$U$153</definedName>
    <definedName name="BEx3LW39LX1DJIBZWULPI9CMSOC2" localSheetId="7" hidden="1">Addn [89]Info!$B$14:$U$153</definedName>
    <definedName name="BEx3LW39LX1DJIBZWULPI9CMSOC2" hidden="1">Addn #REF!</definedName>
    <definedName name="BEx3M7H9TQG9BSH3XCM8YAT6G6WJ" localSheetId="11" hidden="1">Financial &amp; Non-#REF!</definedName>
    <definedName name="BEx3M7H9TQG9BSH3XCM8YAT6G6WJ" localSheetId="6" hidden="1">Financial &amp; Non-[92]Financial!$B$11:$E$12</definedName>
    <definedName name="BEx3M7H9TQG9BSH3XCM8YAT6G6WJ" localSheetId="7" hidden="1">Financial &amp; Non-[92]Financial!$B$11:$E$12</definedName>
    <definedName name="BEx3M7H9TQG9BSH3XCM8YAT6G6WJ" hidden="1">Financial &amp; Non-#REF!</definedName>
    <definedName name="BEx3M7XDIMHCSLM9Y2AT9NWLAOMY" localSheetId="11" hidden="1">Addn #REF!</definedName>
    <definedName name="BEx3M7XDIMHCSLM9Y2AT9NWLAOMY" localSheetId="6" hidden="1">Addn [89]Info!$B$13:$T$26</definedName>
    <definedName name="BEx3M7XDIMHCSLM9Y2AT9NWLAOMY" localSheetId="7" hidden="1">Addn [89]Info!$B$13:$T$26</definedName>
    <definedName name="BEx3M7XDIMHCSLM9Y2AT9NWLAOMY" hidden="1">Addn #REF!</definedName>
    <definedName name="BEx3MH2DKQSONMDJMVD4F2NKNM7G" localSheetId="11" hidden="1">Addn #REF!</definedName>
    <definedName name="BEx3MH2DKQSONMDJMVD4F2NKNM7G" localSheetId="6" hidden="1">Addn [89]Info!$B$102:$T$211</definedName>
    <definedName name="BEx3MH2DKQSONMDJMVD4F2NKNM7G" localSheetId="7" hidden="1">Addn [89]Info!$B$102:$T$211</definedName>
    <definedName name="BEx3MH2DKQSONMDJMVD4F2NKNM7G" hidden="1">Addn #REF!</definedName>
    <definedName name="BEx3MSGDXGW7OSHCKKQPMKKDR21A" localSheetId="11" hidden="1">Addn #REF!</definedName>
    <definedName name="BEx3MSGDXGW7OSHCKKQPMKKDR21A" localSheetId="6" hidden="1">Addn [89]Info!$B$212:$T$218</definedName>
    <definedName name="BEx3MSGDXGW7OSHCKKQPMKKDR21A" localSheetId="7" hidden="1">Addn [89]Info!$B$212:$T$218</definedName>
    <definedName name="BEx3MSGDXGW7OSHCKKQPMKKDR21A" hidden="1">Addn #REF!</definedName>
    <definedName name="BEx3N1G1UA6DMAIM7LIDXN7RKUUX" localSheetId="11" hidden="1">[0]!SDGE Func #REF!</definedName>
    <definedName name="BEx3N1G1UA6DMAIM7LIDXN7RKUUX" localSheetId="6" hidden="1">[0]!SDGE Func [91]Area!$D$6:$E$6</definedName>
    <definedName name="BEx3N1G1UA6DMAIM7LIDXN7RKUUX" localSheetId="7" hidden="1">[0]!SDGE Func [91]Area!$D$6:$E$6</definedName>
    <definedName name="BEx3N1G1UA6DMAIM7LIDXN7RKUUX" hidden="1">[0]!SDGE Func #REF!</definedName>
    <definedName name="BEx3N3EA4VJGB0V14C2HEGPXKP2I" localSheetId="11" hidden="1">Addn #REF!</definedName>
    <definedName name="BEx3N3EA4VJGB0V14C2HEGPXKP2I" localSheetId="6" hidden="1">Addn [89]Info!$B$8:$C$9</definedName>
    <definedName name="BEx3N3EA4VJGB0V14C2HEGPXKP2I" localSheetId="7" hidden="1">Addn [89]Info!$B$8:$C$9</definedName>
    <definedName name="BEx3N3EA4VJGB0V14C2HEGPXKP2I" hidden="1">Addn #REF!</definedName>
    <definedName name="BEx3NAFRIW5XWQA3OPN0Q24T0T42" localSheetId="11" hidden="1">Financial &amp; Non-#REF!</definedName>
    <definedName name="BEx3NAFRIW5XWQA3OPN0Q24T0T42" localSheetId="6" hidden="1">Financial &amp; Non-[92]Financial!$B$14:$P$108</definedName>
    <definedName name="BEx3NAFRIW5XWQA3OPN0Q24T0T42" localSheetId="7" hidden="1">Financial &amp; Non-[92]Financial!$B$14:$P$108</definedName>
    <definedName name="BEx3NAFRIW5XWQA3OPN0Q24T0T42" hidden="1">Financial &amp; Non-#REF!</definedName>
    <definedName name="BEx3NEXKLPYH9X4KCYI7ESLC2GL4" localSheetId="11" hidden="1">Financial &amp; Non-#REF!</definedName>
    <definedName name="BEx3NEXKLPYH9X4KCYI7ESLC2GL4" localSheetId="6" hidden="1">Financial &amp; Non-[92]Financial!$B$8:$C$9</definedName>
    <definedName name="BEx3NEXKLPYH9X4KCYI7ESLC2GL4" localSheetId="7" hidden="1">Financial &amp; Non-[92]Financial!$B$8:$C$9</definedName>
    <definedName name="BEx3NEXKLPYH9X4KCYI7ESLC2GL4" hidden="1">Financial &amp; Non-#REF!</definedName>
    <definedName name="BEx3NFJ7AEGQPC1L8HQ9OPJ6HJVG" localSheetId="11" hidden="1">Addn #REF!</definedName>
    <definedName name="BEx3NFJ7AEGQPC1L8HQ9OPJ6HJVG" localSheetId="6" hidden="1">Addn [89]Info!$B$209:$T$215</definedName>
    <definedName name="BEx3NFJ7AEGQPC1L8HQ9OPJ6HJVG" localSheetId="7" hidden="1">Addn [89]Info!$B$209:$T$215</definedName>
    <definedName name="BEx3NFJ7AEGQPC1L8HQ9OPJ6HJVG" hidden="1">Addn #REF!</definedName>
    <definedName name="BEx3O5R5RBVLXHLE9AEKHF7TPET5" hidden="1">#REF!</definedName>
    <definedName name="BEx3O9Y9QHE201PEADOXXL01T8B9" localSheetId="11" hidden="1">SCG Func #REF!</definedName>
    <definedName name="BEx3O9Y9QHE201PEADOXXL01T8B9" localSheetId="6" hidden="1">SCG Func [91]Area!$D$10:$E$10</definedName>
    <definedName name="BEx3O9Y9QHE201PEADOXXL01T8B9" localSheetId="7" hidden="1">SCG Func [91]Area!$D$10:$E$10</definedName>
    <definedName name="BEx3O9Y9QHE201PEADOXXL01T8B9" hidden="1">SCG Func #REF!</definedName>
    <definedName name="BEx3OJ3EWCV3784K3YFC4RASIOGF" localSheetId="11" hidden="1">Functional #REF!</definedName>
    <definedName name="BEx3OJ3EWCV3784K3YFC4RASIOGF" localSheetId="6" hidden="1">Functional [90]Costs!$B$7:$C$7</definedName>
    <definedName name="BEx3OJ3EWCV3784K3YFC4RASIOGF" localSheetId="7" hidden="1">Functional [90]Costs!$B$7:$C$7</definedName>
    <definedName name="BEx3OJ3EWCV3784K3YFC4RASIOGF" hidden="1">Functional #REF!</definedName>
    <definedName name="BEx3OXMM1O9DHZBX8KCTCAFXL35R" localSheetId="11" hidden="1">Addn #REF!</definedName>
    <definedName name="BEx3OXMM1O9DHZBX8KCTCAFXL35R" localSheetId="6" hidden="1">Addn [89]Info!$B$79:$T$101</definedName>
    <definedName name="BEx3OXMM1O9DHZBX8KCTCAFXL35R" localSheetId="7" hidden="1">Addn [89]Info!$B$79:$T$101</definedName>
    <definedName name="BEx3OXMM1O9DHZBX8KCTCAFXL35R" hidden="1">Addn #REF!</definedName>
    <definedName name="BEx3P4YVTSBLV0SJS5A82ANHBVG4" hidden="1">#REF!</definedName>
    <definedName name="BEx3P9GQUDWNPS9CL9O88YIYTG2B" localSheetId="11" hidden="1">[0]!SDGE Func #REF!</definedName>
    <definedName name="BEx3P9GQUDWNPS9CL9O88YIYTG2B" localSheetId="6" hidden="1">[0]!SDGE Func [91]Area!$A$11:$B$11</definedName>
    <definedName name="BEx3P9GQUDWNPS9CL9O88YIYTG2B" localSheetId="7" hidden="1">[0]!SDGE Func [91]Area!$A$11:$B$11</definedName>
    <definedName name="BEx3P9GQUDWNPS9CL9O88YIYTG2B" hidden="1">[0]!SDGE Func #REF!</definedName>
    <definedName name="BEx3PUG0WDX3VMOW3YC9L7FA6795" hidden="1">#REF!</definedName>
    <definedName name="BEx3Q0FSCMFGDFRA18K779PC5SOU" localSheetId="11" hidden="1">SEU Driver #REF!</definedName>
    <definedName name="BEx3Q0FSCMFGDFRA18K779PC5SOU" localSheetId="6" hidden="1">SEU Driver [94]Cd!$D$6:$E$6</definedName>
    <definedName name="BEx3Q0FSCMFGDFRA18K779PC5SOU" localSheetId="7" hidden="1">SEU Driver [94]Cd!$D$6:$E$6</definedName>
    <definedName name="BEx3Q0FSCMFGDFRA18K779PC5SOU" hidden="1">SEU Driver #REF!</definedName>
    <definedName name="BEx3RK6IMVTK41YUUGFJYXS2R12V" localSheetId="11" hidden="1">Financial &amp; Non-#REF!</definedName>
    <definedName name="BEx3RK6IMVTK41YUUGFJYXS2R12V" localSheetId="6" hidden="1">Financial &amp; Non-[92]Financial!$B$8:$C$9</definedName>
    <definedName name="BEx3RK6IMVTK41YUUGFJYXS2R12V" localSheetId="7" hidden="1">Financial &amp; Non-[92]Financial!$B$8:$C$9</definedName>
    <definedName name="BEx3RK6IMVTK41YUUGFJYXS2R12V" hidden="1">Financial &amp; Non-#REF!</definedName>
    <definedName name="BEx3SF7B3E0AIY3RJREOCHFQ6ZOY" localSheetId="11" hidden="1">Functional #REF!</definedName>
    <definedName name="BEx3SF7B3E0AIY3RJREOCHFQ6ZOY" localSheetId="6" hidden="1">Functional [90]Costs!$B$31:$T$320</definedName>
    <definedName name="BEx3SF7B3E0AIY3RJREOCHFQ6ZOY" localSheetId="7" hidden="1">Functional [90]Costs!$B$31:$T$320</definedName>
    <definedName name="BEx3SF7B3E0AIY3RJREOCHFQ6ZOY" hidden="1">Functional #REF!</definedName>
    <definedName name="BEx3SOHSXK5I2AX8UQ1367PVN94C" hidden="1">#REF!</definedName>
    <definedName name="BEx3TD2DG6QMJ5IKJIUBGBZEPEPO" localSheetId="11" hidden="1">SEU Func Comm by #REF!</definedName>
    <definedName name="BEx3TD2DG6QMJ5IKJIUBGBZEPEPO" localSheetId="6" hidden="1">SEU Func Comm by [93]Driver!$A$7:$B$7</definedName>
    <definedName name="BEx3TD2DG6QMJ5IKJIUBGBZEPEPO" localSheetId="7" hidden="1">SEU Func Comm by [93]Driver!$A$7:$B$7</definedName>
    <definedName name="BEx3TD2DG6QMJ5IKJIUBGBZEPEPO" hidden="1">SEU Func Comm by #REF!</definedName>
    <definedName name="BEx3TLGJC8Q5WEWUNPCRP8YQCT4M" localSheetId="11" hidden="1">SEU Func Area by #REF!</definedName>
    <definedName name="BEx3TLGJC8Q5WEWUNPCRP8YQCT4M" localSheetId="6" hidden="1">SEU Func Area by [93]Driver!$D$5:$E$5</definedName>
    <definedName name="BEx3TLGJC8Q5WEWUNPCRP8YQCT4M" localSheetId="7" hidden="1">SEU Func Area by [93]Driver!$D$5:$E$5</definedName>
    <definedName name="BEx3TLGJC8Q5WEWUNPCRP8YQCT4M" hidden="1">SEU Func Area by #REF!</definedName>
    <definedName name="BEx3TM242XQQHIQCIHLY63VDLGQ0" localSheetId="11" hidden="1">SEU Func #REF!</definedName>
    <definedName name="BEx3TM242XQQHIQCIHLY63VDLGQ0" localSheetId="6" hidden="1">SEU Func [91]Area!$A$20:$B$20</definedName>
    <definedName name="BEx3TM242XQQHIQCIHLY63VDLGQ0" localSheetId="7" hidden="1">SEU Func [91]Area!$A$20:$B$20</definedName>
    <definedName name="BEx3TM242XQQHIQCIHLY63VDLGQ0" hidden="1">SEU Func #REF!</definedName>
    <definedName name="BEx3TPT1WV6YQ4RGA0ZEFJ7WEOQQ" localSheetId="11" hidden="1">Addn #REF!</definedName>
    <definedName name="BEx3TPT1WV6YQ4RGA0ZEFJ7WEOQQ" localSheetId="6" hidden="1">Addn [89]Info!$F$11:$F$12</definedName>
    <definedName name="BEx3TPT1WV6YQ4RGA0ZEFJ7WEOQQ" localSheetId="7" hidden="1">Addn [89]Info!$F$11:$F$12</definedName>
    <definedName name="BEx3TPT1WV6YQ4RGA0ZEFJ7WEOQQ" hidden="1">Addn #REF!</definedName>
    <definedName name="BEx3UJ0Y0EKCX55B0WAD89K1I9A2" localSheetId="11" hidden="1">SEU Driver #REF!</definedName>
    <definedName name="BEx3UJ0Y0EKCX55B0WAD89K1I9A2" localSheetId="6" hidden="1">SEU Driver [94]Cd!$A$4:$B$4</definedName>
    <definedName name="BEx3UJ0Y0EKCX55B0WAD89K1I9A2" localSheetId="7" hidden="1">SEU Driver [94]Cd!$A$4:$B$4</definedName>
    <definedName name="BEx3UJ0Y0EKCX55B0WAD89K1I9A2" hidden="1">SEU Driver #REF!</definedName>
    <definedName name="BEx5793NUDQFE11HUM4WTJY9IFKN" localSheetId="11" hidden="1">Addn #REF!</definedName>
    <definedName name="BEx5793NUDQFE11HUM4WTJY9IFKN" localSheetId="6" hidden="1">Addn [89]Info!$B$13:$T$26</definedName>
    <definedName name="BEx5793NUDQFE11HUM4WTJY9IFKN" localSheetId="7" hidden="1">Addn [89]Info!$B$13:$T$26</definedName>
    <definedName name="BEx5793NUDQFE11HUM4WTJY9IFKN" hidden="1">Addn #REF!</definedName>
    <definedName name="BEx58N01LLZ8ZKB5V5P7UG5JZLSX" localSheetId="11" hidden="1">Addn #REF!</definedName>
    <definedName name="BEx58N01LLZ8ZKB5V5P7UG5JZLSX" localSheetId="6" hidden="1">Addn [89]Info!$B$27:$T$38</definedName>
    <definedName name="BEx58N01LLZ8ZKB5V5P7UG5JZLSX" localSheetId="7" hidden="1">Addn [89]Info!$B$27:$T$38</definedName>
    <definedName name="BEx58N01LLZ8ZKB5V5P7UG5JZLSX" hidden="1">Addn #REF!</definedName>
    <definedName name="BEx59250F3FSWLBU1PX6J51NGMF2" localSheetId="11" hidden="1">Addn #REF!</definedName>
    <definedName name="BEx59250F3FSWLBU1PX6J51NGMF2" localSheetId="6" hidden="1">Addn [89]Info!$B$3</definedName>
    <definedName name="BEx59250F3FSWLBU1PX6J51NGMF2" localSheetId="7" hidden="1">Addn [89]Info!$B$3</definedName>
    <definedName name="BEx59250F3FSWLBU1PX6J51NGMF2" hidden="1">Addn #REF!</definedName>
    <definedName name="BEx5931D0OK7253V4DKCZOJQ7CF6" localSheetId="11" hidden="1">Financial &amp; Non-#REF!</definedName>
    <definedName name="BEx5931D0OK7253V4DKCZOJQ7CF6" localSheetId="6" hidden="1">Financial &amp; Non-[92]Financial!$G$11:$G$12</definedName>
    <definedName name="BEx5931D0OK7253V4DKCZOJQ7CF6" localSheetId="7" hidden="1">Financial &amp; Non-[92]Financial!$G$11:$G$12</definedName>
    <definedName name="BEx5931D0OK7253V4DKCZOJQ7CF6" hidden="1">Financial &amp; Non-#REF!</definedName>
    <definedName name="BEx59BA1716EYX5N0PFQ93LXY7R1" localSheetId="11" hidden="1">Addn #REF!</definedName>
    <definedName name="BEx59BA1716EYX5N0PFQ93LXY7R1" localSheetId="6" hidden="1">Addn [89]Info!$B$27:$T$38</definedName>
    <definedName name="BEx59BA1716EYX5N0PFQ93LXY7R1" localSheetId="7" hidden="1">Addn [89]Info!$B$27:$T$38</definedName>
    <definedName name="BEx59BA1716EYX5N0PFQ93LXY7R1" hidden="1">Addn #REF!</definedName>
    <definedName name="BEx59DOBKH8VQ98XK7SNHA8B047T" localSheetId="11" hidden="1">Addn #REF!</definedName>
    <definedName name="BEx59DOBKH8VQ98XK7SNHA8B047T" localSheetId="6" hidden="1">Addn [89]Info!$G$11:$G$12</definedName>
    <definedName name="BEx59DOBKH8VQ98XK7SNHA8B047T" localSheetId="7" hidden="1">Addn [89]Info!$G$11:$G$12</definedName>
    <definedName name="BEx59DOBKH8VQ98XK7SNHA8B047T" hidden="1">Addn #REF!</definedName>
    <definedName name="BEx59EQ7A4HVKPNS0I2HIPB8NOKJ" localSheetId="11" hidden="1">[0]!SDGE Func #REF!</definedName>
    <definedName name="BEx59EQ7A4HVKPNS0I2HIPB8NOKJ" localSheetId="6" hidden="1">[0]!SDGE Func [91]Area!$D$4:$E$4</definedName>
    <definedName name="BEx59EQ7A4HVKPNS0I2HIPB8NOKJ" localSheetId="7" hidden="1">[0]!SDGE Func [91]Area!$D$4:$E$4</definedName>
    <definedName name="BEx59EQ7A4HVKPNS0I2HIPB8NOKJ" hidden="1">[0]!SDGE Func #REF!</definedName>
    <definedName name="BEx59JYWXN9L4GE0O40TJIRHE8P3" localSheetId="11" hidden="1">SEU Func #REF!</definedName>
    <definedName name="BEx59JYWXN9L4GE0O40TJIRHE8P3" localSheetId="6" hidden="1">SEU Func [91]Area!$D$14:$E$14</definedName>
    <definedName name="BEx59JYWXN9L4GE0O40TJIRHE8P3" localSheetId="7" hidden="1">SEU Func [91]Area!$D$14:$E$14</definedName>
    <definedName name="BEx59JYWXN9L4GE0O40TJIRHE8P3" hidden="1">SEU Func #REF!</definedName>
    <definedName name="BEx59Y216NXUJ0GAPO3YO3VAVU7Y" localSheetId="11" hidden="1">Financial &amp; Non-#REF!</definedName>
    <definedName name="BEx59Y216NXUJ0GAPO3YO3VAVU7Y" localSheetId="6" hidden="1">Financial &amp; Non-[92]Financial!$B$8:$C$9</definedName>
    <definedName name="BEx59Y216NXUJ0GAPO3YO3VAVU7Y" localSheetId="7" hidden="1">Financial &amp; Non-[92]Financial!$B$8:$C$9</definedName>
    <definedName name="BEx59Y216NXUJ0GAPO3YO3VAVU7Y" hidden="1">Financial &amp; Non-#REF!</definedName>
    <definedName name="BEx5B9K3B02PJMMXXC4SKP6NO2CI" localSheetId="11" hidden="1">Addn #REF!</definedName>
    <definedName name="BEx5B9K3B02PJMMXXC4SKP6NO2CI" localSheetId="6" hidden="1">Addn [89]Info!$B$7:$C$7</definedName>
    <definedName name="BEx5B9K3B02PJMMXXC4SKP6NO2CI" localSheetId="7" hidden="1">Addn [89]Info!$B$7:$C$7</definedName>
    <definedName name="BEx5B9K3B02PJMMXXC4SKP6NO2CI" hidden="1">Addn #REF!</definedName>
    <definedName name="BEx5BDAX4V28AHZW9HVCC9TEMJW6" hidden="1">#REF!</definedName>
    <definedName name="BEx5BIUKY4Q3KD7JK9A78SJHIT4S" hidden="1">#REF!</definedName>
    <definedName name="BEx5BSVY0ZJU5LWHW14G30FZ7WNT" localSheetId="11" hidden="1">Addn #REF!</definedName>
    <definedName name="BEx5BSVY0ZJU5LWHW14G30FZ7WNT" localSheetId="6" hidden="1">Addn [89]Info!$B$209:$T$215</definedName>
    <definedName name="BEx5BSVY0ZJU5LWHW14G30FZ7WNT" localSheetId="7" hidden="1">Addn [89]Info!$B$209:$T$215</definedName>
    <definedName name="BEx5BSVY0ZJU5LWHW14G30FZ7WNT" hidden="1">Addn #REF!</definedName>
    <definedName name="BEx5C9THJ886U0S3S65HH25DA6L5" localSheetId="11" hidden="1">Addn #REF!</definedName>
    <definedName name="BEx5C9THJ886U0S3S65HH25DA6L5" localSheetId="6" hidden="1">Addn [89]Info!$B$14:$T$27</definedName>
    <definedName name="BEx5C9THJ886U0S3S65HH25DA6L5" localSheetId="7" hidden="1">Addn [89]Info!$B$14:$T$27</definedName>
    <definedName name="BEx5C9THJ886U0S3S65HH25DA6L5" hidden="1">Addn #REF!</definedName>
    <definedName name="BEx5CU1WA73BOAX4HZBTE4D3COW6" localSheetId="11" hidden="1">Addn #REF!</definedName>
    <definedName name="BEx5CU1WA73BOAX4HZBTE4D3COW6" localSheetId="6" hidden="1">Addn [89]Info!$B$217:$T$225</definedName>
    <definedName name="BEx5CU1WA73BOAX4HZBTE4D3COW6" localSheetId="7" hidden="1">Addn [89]Info!$B$217:$T$225</definedName>
    <definedName name="BEx5CU1WA73BOAX4HZBTE4D3COW6" hidden="1">Addn #REF!</definedName>
    <definedName name="BEx5D9C4Z9LRXWV58SC94GBRMFS4" localSheetId="11" hidden="1">SEU Func #REF!</definedName>
    <definedName name="BEx5D9C4Z9LRXWV58SC94GBRMFS4" localSheetId="6" hidden="1">SEU Func [91]Area!$A$28:$B$28</definedName>
    <definedName name="BEx5D9C4Z9LRXWV58SC94GBRMFS4" localSheetId="7" hidden="1">SEU Func [91]Area!$A$28:$B$28</definedName>
    <definedName name="BEx5D9C4Z9LRXWV58SC94GBRMFS4" hidden="1">SEU Func #REF!</definedName>
    <definedName name="BEx5DQV9BM9CHGYMW87AFZOP9S9B" localSheetId="11" hidden="1">Addn #REF!</definedName>
    <definedName name="BEx5DQV9BM9CHGYMW87AFZOP9S9B" localSheetId="6" hidden="1">Addn [89]Info!$B$99:$AF$105</definedName>
    <definedName name="BEx5DQV9BM9CHGYMW87AFZOP9S9B" localSheetId="7" hidden="1">Addn [89]Info!$B$99:$AF$105</definedName>
    <definedName name="BEx5DQV9BM9CHGYMW87AFZOP9S9B" hidden="1">Addn #REF!</definedName>
    <definedName name="BEx5DXGLRIFRGETUGZDVNCCYOHKD" localSheetId="11" hidden="1">Financial &amp; Non-#REF!</definedName>
    <definedName name="BEx5DXGLRIFRGETUGZDVNCCYOHKD" localSheetId="6" hidden="1">Financial &amp; Non-[92]Financial!$B$110:$Q$133</definedName>
    <definedName name="BEx5DXGLRIFRGETUGZDVNCCYOHKD" localSheetId="7" hidden="1">Financial &amp; Non-[92]Financial!$B$110:$Q$133</definedName>
    <definedName name="BEx5DXGLRIFRGETUGZDVNCCYOHKD" hidden="1">Financial &amp; Non-#REF!</definedName>
    <definedName name="BEx5DXWQFTJFHRMSE4FWPHTKLTIE" localSheetId="11" hidden="1">SEU Func #REF!</definedName>
    <definedName name="BEx5DXWQFTJFHRMSE4FWPHTKLTIE" localSheetId="6" hidden="1">SEU Func [91]Area!$D$21:$E$21</definedName>
    <definedName name="BEx5DXWQFTJFHRMSE4FWPHTKLTIE" localSheetId="7" hidden="1">SEU Func [91]Area!$D$21:$E$21</definedName>
    <definedName name="BEx5DXWQFTJFHRMSE4FWPHTKLTIE" hidden="1">SEU Func #REF!</definedName>
    <definedName name="BEx5E7COVKY842P1212KOBRHK4DE" localSheetId="11" hidden="1">SEU Func #REF!</definedName>
    <definedName name="BEx5E7COVKY842P1212KOBRHK4DE" localSheetId="6" hidden="1">SEU Func [91]Area!$A$4:$B$4</definedName>
    <definedName name="BEx5E7COVKY842P1212KOBRHK4DE" localSheetId="7" hidden="1">SEU Func [91]Area!$A$4:$B$4</definedName>
    <definedName name="BEx5E7COVKY842P1212KOBRHK4DE" hidden="1">SEU Func #REF!</definedName>
    <definedName name="BEx5EB8XUYYLCXPJ8V9C1FHYJ0T8" localSheetId="11" hidden="1">[0]!SDGE Func #REF!</definedName>
    <definedName name="BEx5EB8XUYYLCXPJ8V9C1FHYJ0T8" localSheetId="6" hidden="1">[0]!SDGE Func [91]Area!$A$4:$B$4</definedName>
    <definedName name="BEx5EB8XUYYLCXPJ8V9C1FHYJ0T8" localSheetId="7" hidden="1">[0]!SDGE Func [91]Area!$A$4:$B$4</definedName>
    <definedName name="BEx5EB8XUYYLCXPJ8V9C1FHYJ0T8" hidden="1">[0]!SDGE Func #REF!</definedName>
    <definedName name="BEx5EDY0WYS351CC34O3AXLT11TX" localSheetId="11" hidden="1">SEU Func Area by #REF!</definedName>
    <definedName name="BEx5EDY0WYS351CC34O3AXLT11TX" localSheetId="6" hidden="1">SEU Func Area by [93]Driver!$D$8:$E$8</definedName>
    <definedName name="BEx5EDY0WYS351CC34O3AXLT11TX" localSheetId="7" hidden="1">SEU Func Area by [93]Driver!$D$8:$E$8</definedName>
    <definedName name="BEx5EDY0WYS351CC34O3AXLT11TX" hidden="1">SEU Func Area by #REF!</definedName>
    <definedName name="BEx5EN8J7513PCBQXOTXOOM8Y8MZ" localSheetId="11" hidden="1">Addn #REF!</definedName>
    <definedName name="BEx5EN8J7513PCBQXOTXOOM8Y8MZ" localSheetId="6" hidden="1">Addn [89]Info!$B$3</definedName>
    <definedName name="BEx5EN8J7513PCBQXOTXOOM8Y8MZ" localSheetId="7" hidden="1">Addn [89]Info!$B$3</definedName>
    <definedName name="BEx5EN8J7513PCBQXOTXOOM8Y8MZ" hidden="1">Addn #REF!</definedName>
    <definedName name="BEx5EXQ67TILJNNHBN4C5BJGDT2H" hidden="1">#REF!</definedName>
    <definedName name="BEx5F7GQQLV72KNSTYT1DT4534TY" localSheetId="11" hidden="1">SEU Func #REF!</definedName>
    <definedName name="BEx5F7GQQLV72KNSTYT1DT4534TY" localSheetId="6" hidden="1">SEU Func [91]Area!$D$23:$E$23</definedName>
    <definedName name="BEx5F7GQQLV72KNSTYT1DT4534TY" localSheetId="7" hidden="1">SEU Func [91]Area!$D$23:$E$23</definedName>
    <definedName name="BEx5F7GQQLV72KNSTYT1DT4534TY" hidden="1">SEU Func #REF!</definedName>
    <definedName name="BEx5F9PR9BI8ZTQCHZVT9MSMKIGL" localSheetId="11" hidden="1">SEU Driver #REF!</definedName>
    <definedName name="BEx5F9PR9BI8ZTQCHZVT9MSMKIGL" localSheetId="6" hidden="1">SEU Driver [94]Cd!$A$1:$A$1</definedName>
    <definedName name="BEx5F9PR9BI8ZTQCHZVT9MSMKIGL" localSheetId="7" hidden="1">SEU Driver [94]Cd!$A$1:$A$1</definedName>
    <definedName name="BEx5F9PR9BI8ZTQCHZVT9MSMKIGL" hidden="1">SEU Driver #REF!</definedName>
    <definedName name="BEx5F9V2SND4PHG740J2N3F13YXZ" localSheetId="11" hidden="1">Addn #REF!</definedName>
    <definedName name="BEx5F9V2SND4PHG740J2N3F13YXZ" localSheetId="6" hidden="1">Addn [89]Info!$B$38:$T$71</definedName>
    <definedName name="BEx5F9V2SND4PHG740J2N3F13YXZ" localSheetId="7" hidden="1">Addn [89]Info!$B$38:$T$71</definedName>
    <definedName name="BEx5F9V2SND4PHG740J2N3F13YXZ" hidden="1">Addn #REF!</definedName>
    <definedName name="BEx5FLJVHRG42QI195ANYO5RJEOE" localSheetId="11" hidden="1">Addn #REF!</definedName>
    <definedName name="BEx5FLJVHRG42QI195ANYO5RJEOE" localSheetId="6" hidden="1">Addn [89]Info!$B$38:$T$71</definedName>
    <definedName name="BEx5FLJVHRG42QI195ANYO5RJEOE" localSheetId="7" hidden="1">Addn [89]Info!$B$38:$T$71</definedName>
    <definedName name="BEx5FLJVHRG42QI195ANYO5RJEOE" hidden="1">Addn #REF!</definedName>
    <definedName name="BEx5G26LL7JG28WLELU77NB94D24" localSheetId="11" hidden="1">SCG Func #REF!</definedName>
    <definedName name="BEx5G26LL7JG28WLELU77NB94D24" localSheetId="6" hidden="1">SCG Func [91]Area!$A$1:$A$1</definedName>
    <definedName name="BEx5G26LL7JG28WLELU77NB94D24" localSheetId="7" hidden="1">SCG Func [91]Area!$A$1:$A$1</definedName>
    <definedName name="BEx5G26LL7JG28WLELU77NB94D24" hidden="1">SCG Func #REF!</definedName>
    <definedName name="BEx5G3U1F5AV1D9DLRNKT33F8PWY" hidden="1">#REF!</definedName>
    <definedName name="BEx5G98A5G4DVMI1IHKJZL8ND4SW" localSheetId="11" hidden="1">SEU Func Area by #REF!</definedName>
    <definedName name="BEx5G98A5G4DVMI1IHKJZL8ND4SW" localSheetId="6" hidden="1">SEU Func Area by [93]Driver!$D$11:$E$11</definedName>
    <definedName name="BEx5G98A5G4DVMI1IHKJZL8ND4SW" localSheetId="7" hidden="1">SEU Func Area by [93]Driver!$D$11:$E$11</definedName>
    <definedName name="BEx5G98A5G4DVMI1IHKJZL8ND4SW" hidden="1">SEU Func Area by #REF!</definedName>
    <definedName name="BEx5GI7TBQH1IAHOJZEVZ991ZJ52" localSheetId="11" hidden="1">Financial &amp; Non-#REF!</definedName>
    <definedName name="BEx5GI7TBQH1IAHOJZEVZ991ZJ52" localSheetId="6" hidden="1">Financial &amp; Non-[92]Financial!$B$110:$P$133</definedName>
    <definedName name="BEx5GI7TBQH1IAHOJZEVZ991ZJ52" localSheetId="7" hidden="1">Financial &amp; Non-[92]Financial!$B$110:$P$133</definedName>
    <definedName name="BEx5GI7TBQH1IAHOJZEVZ991ZJ52" hidden="1">Financial &amp; Non-#REF!</definedName>
    <definedName name="BEx5H0NECIJJL39PTFDGTA8QX80R" localSheetId="11" hidden="1">SEU Func #REF!</definedName>
    <definedName name="BEx5H0NECIJJL39PTFDGTA8QX80R" localSheetId="6" hidden="1">SEU Func [91]Area!$A$14:$B$14</definedName>
    <definedName name="BEx5H0NECIJJL39PTFDGTA8QX80R" localSheetId="7" hidden="1">SEU Func [91]Area!$A$14:$B$14</definedName>
    <definedName name="BEx5H0NECIJJL39PTFDGTA8QX80R" hidden="1">SEU Func #REF!</definedName>
    <definedName name="BEx5H3CIHK23F0WPY14ZVTSVWBAZ" localSheetId="11" hidden="1">Addn #REF!</definedName>
    <definedName name="BEx5H3CIHK23F0WPY14ZVTSVWBAZ" localSheetId="6" hidden="1">Addn [89]Info!$B$71:$T$78</definedName>
    <definedName name="BEx5H3CIHK23F0WPY14ZVTSVWBAZ" localSheetId="7" hidden="1">Addn [89]Info!$B$71:$T$78</definedName>
    <definedName name="BEx5H3CIHK23F0WPY14ZVTSVWBAZ" hidden="1">Addn #REF!</definedName>
    <definedName name="BEx5H5W59HFH8HXCBHJBY5UPH7F4" localSheetId="11" hidden="1">SEU Func #REF!</definedName>
    <definedName name="BEx5H5W59HFH8HXCBHJBY5UPH7F4" localSheetId="6" hidden="1">SEU Func [91]Area!$A$23:$B$23</definedName>
    <definedName name="BEx5H5W59HFH8HXCBHJBY5UPH7F4" localSheetId="7" hidden="1">SEU Func [91]Area!$A$23:$B$23</definedName>
    <definedName name="BEx5H5W59HFH8HXCBHJBY5UPH7F4" hidden="1">SEU Func #REF!</definedName>
    <definedName name="BEx5HV2GH2NKG2ZMBKOBBJNFI428" localSheetId="11" hidden="1">Functional #REF!</definedName>
    <definedName name="BEx5HV2GH2NKG2ZMBKOBBJNFI428" localSheetId="6" hidden="1">Functional [90]Costs!$B$7:$C$7</definedName>
    <definedName name="BEx5HV2GH2NKG2ZMBKOBBJNFI428" localSheetId="7" hidden="1">Functional [90]Costs!$B$7:$C$7</definedName>
    <definedName name="BEx5HV2GH2NKG2ZMBKOBBJNFI428" hidden="1">Functional #REF!</definedName>
    <definedName name="BEx5HYINOA160CH9GI3QOUK508N2" localSheetId="11" hidden="1">[0]!SDGE Func #REF!</definedName>
    <definedName name="BEx5HYINOA160CH9GI3QOUK508N2" localSheetId="6" hidden="1">[0]!SDGE Func [91]Area!$A$7:$B$7</definedName>
    <definedName name="BEx5HYINOA160CH9GI3QOUK508N2" localSheetId="7" hidden="1">[0]!SDGE Func [91]Area!$A$7:$B$7</definedName>
    <definedName name="BEx5HYINOA160CH9GI3QOUK508N2" hidden="1">[0]!SDGE Func #REF!</definedName>
    <definedName name="BEx5JAX4AOZH9O950U7GVQJFTIZ6" localSheetId="11" hidden="1">SEU Func #REF!</definedName>
    <definedName name="BEx5JAX4AOZH9O950U7GVQJFTIZ6" localSheetId="6" hidden="1">SEU Func [91]Area!$D$28:$E$28</definedName>
    <definedName name="BEx5JAX4AOZH9O950U7GVQJFTIZ6" localSheetId="7" hidden="1">SEU Func [91]Area!$D$28:$E$28</definedName>
    <definedName name="BEx5JAX4AOZH9O950U7GVQJFTIZ6" hidden="1">SEU Func #REF!</definedName>
    <definedName name="BEx5JUEFFFWCNP5ECB9KK9FN8XU6" localSheetId="11" hidden="1">Financial &amp; Non-#REF!</definedName>
    <definedName name="BEx5JUEFFFWCNP5ECB9KK9FN8XU6" localSheetId="6" hidden="1">Financial &amp; Non-[92]Financial!$B$178:$P$226</definedName>
    <definedName name="BEx5JUEFFFWCNP5ECB9KK9FN8XU6" localSheetId="7" hidden="1">Financial &amp; Non-[92]Financial!$B$178:$P$226</definedName>
    <definedName name="BEx5JUEFFFWCNP5ECB9KK9FN8XU6" hidden="1">Financial &amp; Non-#REF!</definedName>
    <definedName name="BEx5JXUFOJ8QL1O4OV01U73K97XN" localSheetId="11" hidden="1">Functional #REF!</definedName>
    <definedName name="BEx5JXUFOJ8QL1O4OV01U73K97XN" localSheetId="6" hidden="1">Functional [90]Costs!$B$7:$C$7</definedName>
    <definedName name="BEx5JXUFOJ8QL1O4OV01U73K97XN" localSheetId="7" hidden="1">Functional [90]Costs!$B$7:$C$7</definedName>
    <definedName name="BEx5JXUFOJ8QL1O4OV01U73K97XN" hidden="1">Functional #REF!</definedName>
    <definedName name="BEx5K9DRXLRKAIGVBD5ZA5VX98K8" localSheetId="11" hidden="1">SEU Func #REF!</definedName>
    <definedName name="BEx5K9DRXLRKAIGVBD5ZA5VX98K8" localSheetId="6" hidden="1">SEU Func [91]Area!$D$19:$E$19</definedName>
    <definedName name="BEx5K9DRXLRKAIGVBD5ZA5VX98K8" localSheetId="7" hidden="1">SEU Func [91]Area!$D$19:$E$19</definedName>
    <definedName name="BEx5K9DRXLRKAIGVBD5ZA5VX98K8" hidden="1">SEU Func #REF!</definedName>
    <definedName name="BEx5KBS25AF4Y2ZDIIANYJ4A7O9D" localSheetId="11" hidden="1">Addn #REF!</definedName>
    <definedName name="BEx5KBS25AF4Y2ZDIIANYJ4A7O9D" localSheetId="6" hidden="1">Addn [89]Info!$B$39:$T$72</definedName>
    <definedName name="BEx5KBS25AF4Y2ZDIIANYJ4A7O9D" localSheetId="7" hidden="1">Addn [89]Info!$B$39:$T$72</definedName>
    <definedName name="BEx5KBS25AF4Y2ZDIIANYJ4A7O9D" hidden="1">Addn #REF!</definedName>
    <definedName name="BEx5KBS2YIR4PFJ5IOP3TFWY2PPX" localSheetId="11" hidden="1">Functional #REF!</definedName>
    <definedName name="BEx5KBS2YIR4PFJ5IOP3TFWY2PPX" localSheetId="6" hidden="1">Functional [90]Costs!$F$10:$F$11</definedName>
    <definedName name="BEx5KBS2YIR4PFJ5IOP3TFWY2PPX" localSheetId="7" hidden="1">Functional [90]Costs!$F$10:$F$11</definedName>
    <definedName name="BEx5KBS2YIR4PFJ5IOP3TFWY2PPX" hidden="1">Functional #REF!</definedName>
    <definedName name="BEx5KCOEOJ2CEGE7RRL3BY5L9FNN" localSheetId="11" hidden="1">Financial &amp; Non-#REF!</definedName>
    <definedName name="BEx5KCOEOJ2CEGE7RRL3BY5L9FNN" localSheetId="6" hidden="1">Financial &amp; Non-[92]Financial!$B$14:$P$108</definedName>
    <definedName name="BEx5KCOEOJ2CEGE7RRL3BY5L9FNN" localSheetId="7" hidden="1">Financial &amp; Non-[92]Financial!$B$14:$P$108</definedName>
    <definedName name="BEx5KCOEOJ2CEGE7RRL3BY5L9FNN" hidden="1">Financial &amp; Non-#REF!</definedName>
    <definedName name="BEx5KDKSPYR1TLV0X9KORPRO1TQF" localSheetId="11" hidden="1">SEU Driver by Func #REF!</definedName>
    <definedName name="BEx5KDKSPYR1TLV0X9KORPRO1TQF" localSheetId="6" hidden="1">SEU Driver by Func [95]Comm!$A$15:$B$15</definedName>
    <definedName name="BEx5KDKSPYR1TLV0X9KORPRO1TQF" localSheetId="7" hidden="1">SEU Driver by Func [95]Comm!$A$15:$B$15</definedName>
    <definedName name="BEx5KDKSPYR1TLV0X9KORPRO1TQF" hidden="1">SEU Driver by Func #REF!</definedName>
    <definedName name="BEx5KV9DMMK99WN0JMGJ25NAV4UE" localSheetId="11" hidden="1">SEU Driver #REF!</definedName>
    <definedName name="BEx5KV9DMMK99WN0JMGJ25NAV4UE" localSheetId="6" hidden="1">SEU Driver [94]Cd!$A$10:$B$10</definedName>
    <definedName name="BEx5KV9DMMK99WN0JMGJ25NAV4UE" localSheetId="7" hidden="1">SEU Driver [94]Cd!$A$10:$B$10</definedName>
    <definedName name="BEx5KV9DMMK99WN0JMGJ25NAV4UE" hidden="1">SEU Driver #REF!</definedName>
    <definedName name="BEx5L2LUQAKQCZVHOCD9ZBZYYS4B" hidden="1">#REF!</definedName>
    <definedName name="BEx5LC73IA7G6DRD2JU2BP27482T" localSheetId="11" hidden="1">SEU Func #REF!</definedName>
    <definedName name="BEx5LC73IA7G6DRD2JU2BP27482T" localSheetId="6" hidden="1">SEU Func [91]Area!$A$12:$B$12</definedName>
    <definedName name="BEx5LC73IA7G6DRD2JU2BP27482T" localSheetId="7" hidden="1">SEU Func [91]Area!$A$12:$B$12</definedName>
    <definedName name="BEx5LC73IA7G6DRD2JU2BP27482T" hidden="1">SEU Func #REF!</definedName>
    <definedName name="BEx5LG37VMLUGZYZ8Z96WYEWHYEH" localSheetId="11" hidden="1">Addn #REF!</definedName>
    <definedName name="BEx5LG37VMLUGZYZ8Z96WYEWHYEH" localSheetId="6" hidden="1">Addn [89]Info!$B$39:$T$72</definedName>
    <definedName name="BEx5LG37VMLUGZYZ8Z96WYEWHYEH" localSheetId="7" hidden="1">Addn [89]Info!$B$39:$T$72</definedName>
    <definedName name="BEx5LG37VMLUGZYZ8Z96WYEWHYEH" hidden="1">Addn #REF!</definedName>
    <definedName name="BEx5LYTLLDSL43P8M6Q9VD7IRKT4" localSheetId="11" hidden="1">Addn #REF!</definedName>
    <definedName name="BEx5LYTLLDSL43P8M6Q9VD7IRKT4" localSheetId="6" hidden="1">Addn [89]Info!$B$8:$C$9</definedName>
    <definedName name="BEx5LYTLLDSL43P8M6Q9VD7IRKT4" localSheetId="7" hidden="1">Addn [89]Info!$B$8:$C$9</definedName>
    <definedName name="BEx5LYTLLDSL43P8M6Q9VD7IRKT4" hidden="1">Addn #REF!</definedName>
    <definedName name="BEx5LZPZQ0Q3M0HD4JMAQUTI58KJ" localSheetId="11" hidden="1">Functional #REF!</definedName>
    <definedName name="BEx5LZPZQ0Q3M0HD4JMAQUTI58KJ" localSheetId="6" hidden="1">Functional [90]Costs!$B$4:$B$5</definedName>
    <definedName name="BEx5LZPZQ0Q3M0HD4JMAQUTI58KJ" localSheetId="7" hidden="1">Functional [90]Costs!$B$4:$B$5</definedName>
    <definedName name="BEx5LZPZQ0Q3M0HD4JMAQUTI58KJ" hidden="1">Functional #REF!</definedName>
    <definedName name="BEx5MA26EHX7VNGSNNAZ0KZMX02D" localSheetId="11" hidden="1">SEU Func #REF!</definedName>
    <definedName name="BEx5MA26EHX7VNGSNNAZ0KZMX02D" localSheetId="6" hidden="1">SEU Func [91]Area!$D$22:$E$22</definedName>
    <definedName name="BEx5MA26EHX7VNGSNNAZ0KZMX02D" localSheetId="7" hidden="1">SEU Func [91]Area!$D$22:$E$22</definedName>
    <definedName name="BEx5MA26EHX7VNGSNNAZ0KZMX02D" hidden="1">SEU Func #REF!</definedName>
    <definedName name="BEx5MD7IFYQJG8DF8PBO3RALXN2V" localSheetId="11" hidden="1">Addn #REF!</definedName>
    <definedName name="BEx5MD7IFYQJG8DF8PBO3RALXN2V" localSheetId="6" hidden="1">Addn [89]Info!$B$78:$T$100</definedName>
    <definedName name="BEx5MD7IFYQJG8DF8PBO3RALXN2V" localSheetId="7" hidden="1">Addn [89]Info!$B$78:$T$100</definedName>
    <definedName name="BEx5MD7IFYQJG8DF8PBO3RALXN2V" hidden="1">Addn #REF!</definedName>
    <definedName name="BEx5MNUHM5YPFC1YNX13K7M2LD9F" localSheetId="11" hidden="1">SEU Driver #REF!</definedName>
    <definedName name="BEx5MNUHM5YPFC1YNX13K7M2LD9F" localSheetId="6" hidden="1">SEU Driver [94]Cd!$A$4:$B$4</definedName>
    <definedName name="BEx5MNUHM5YPFC1YNX13K7M2LD9F" localSheetId="7" hidden="1">SEU Driver [94]Cd!$A$4:$B$4</definedName>
    <definedName name="BEx5MNUHM5YPFC1YNX13K7M2LD9F" hidden="1">SEU Driver #REF!</definedName>
    <definedName name="BEx5MW8LCJWSC3TFMS4W8AI5J8VG" localSheetId="11" hidden="1">SEU Func Comm by #REF!</definedName>
    <definedName name="BEx5MW8LCJWSC3TFMS4W8AI5J8VG" localSheetId="6" hidden="1">SEU Func Comm by [93]Driver!$D$12:$E$12</definedName>
    <definedName name="BEx5MW8LCJWSC3TFMS4W8AI5J8VG" localSheetId="7" hidden="1">SEU Func Comm by [93]Driver!$D$12:$E$12</definedName>
    <definedName name="BEx5MW8LCJWSC3TFMS4W8AI5J8VG" hidden="1">SEU Func Comm by #REF!</definedName>
    <definedName name="BEx5NK2ADYL3ELV1XHFPFOV8W42D" localSheetId="11" hidden="1">[0]!SDGE Func #REF!</definedName>
    <definedName name="BEx5NK2ADYL3ELV1XHFPFOV8W42D" localSheetId="6" hidden="1">[0]!SDGE Func [91]Area!$D$13:$E$13</definedName>
    <definedName name="BEx5NK2ADYL3ELV1XHFPFOV8W42D" localSheetId="7" hidden="1">[0]!SDGE Func [91]Area!$D$13:$E$13</definedName>
    <definedName name="BEx5NK2ADYL3ELV1XHFPFOV8W42D" hidden="1">[0]!SDGE Func #REF!</definedName>
    <definedName name="BEx5OAL3NTNMHU9ERQOWTX8NTMX9" hidden="1">#REF!</definedName>
    <definedName name="BEx5OF2X01GCRGDKH63EW0B09RRJ" localSheetId="11" hidden="1">Financial &amp; Non-#REF!</definedName>
    <definedName name="BEx5OF2X01GCRGDKH63EW0B09RRJ" localSheetId="6" hidden="1">Financial &amp; Non-[92]Financial!$B$229:$P$233</definedName>
    <definedName name="BEx5OF2X01GCRGDKH63EW0B09RRJ" localSheetId="7" hidden="1">Financial &amp; Non-[92]Financial!$B$229:$P$233</definedName>
    <definedName name="BEx5OF2X01GCRGDKH63EW0B09RRJ" hidden="1">Financial &amp; Non-#REF!</definedName>
    <definedName name="BEx5PS8FN2D4DOX6U1J943CZH0LU" localSheetId="11" hidden="1">Functional #REF!</definedName>
    <definedName name="BEx5PS8FN2D4DOX6U1J943CZH0LU" localSheetId="6" hidden="1">Functional [90]Costs!$B$4:$B$5</definedName>
    <definedName name="BEx5PS8FN2D4DOX6U1J943CZH0LU" localSheetId="7" hidden="1">Functional [90]Costs!$B$4:$B$5</definedName>
    <definedName name="BEx5PS8FN2D4DOX6U1J943CZH0LU" hidden="1">Functional #REF!</definedName>
    <definedName name="BEx5QQEG5M04N5YQ20UR10EWJ6M3" localSheetId="11" hidden="1">Addn #REF!</definedName>
    <definedName name="BEx5QQEG5M04N5YQ20UR10EWJ6M3" localSheetId="6" hidden="1">Addn [89]Info!$B$13:$T$26</definedName>
    <definedName name="BEx5QQEG5M04N5YQ20UR10EWJ6M3" localSheetId="7" hidden="1">Addn [89]Info!$B$13:$T$26</definedName>
    <definedName name="BEx5QQEG5M04N5YQ20UR10EWJ6M3" hidden="1">Addn #REF!</definedName>
    <definedName name="BEx73WIB65EZVKX73XD21IFUO36J" localSheetId="11" hidden="1">Financial &amp; Non-#REF!</definedName>
    <definedName name="BEx73WIB65EZVKX73XD21IFUO36J" localSheetId="6" hidden="1">Financial &amp; Non-[92]Financial!$B$8:$C$9</definedName>
    <definedName name="BEx73WIB65EZVKX73XD21IFUO36J" localSheetId="7" hidden="1">Financial &amp; Non-[92]Financial!$B$8:$C$9</definedName>
    <definedName name="BEx73WIB65EZVKX73XD21IFUO36J" hidden="1">Financial &amp; Non-#REF!</definedName>
    <definedName name="BEx746P6H9UJ8T9MTNG7C73YSGFU" localSheetId="11" hidden="1">Addn #REF!</definedName>
    <definedName name="BEx746P6H9UJ8T9MTNG7C73YSGFU" localSheetId="6" hidden="1">Addn [89]Info!$G$10:$G$13</definedName>
    <definedName name="BEx746P6H9UJ8T9MTNG7C73YSGFU" localSheetId="7" hidden="1">Addn [89]Info!$G$10:$G$13</definedName>
    <definedName name="BEx746P6H9UJ8T9MTNG7C73YSGFU" hidden="1">Addn #REF!</definedName>
    <definedName name="BEx74GAFRM21NBATRNLD7FWS1OXY" localSheetId="11" hidden="1">Functional #REF!</definedName>
    <definedName name="BEx74GAFRM21NBATRNLD7FWS1OXY" localSheetId="6" hidden="1">Functional [90]Costs!$B$11:$E$13</definedName>
    <definedName name="BEx74GAFRM21NBATRNLD7FWS1OXY" localSheetId="7" hidden="1">Functional [90]Costs!$B$11:$E$13</definedName>
    <definedName name="BEx74GAFRM21NBATRNLD7FWS1OXY" hidden="1">Functional #REF!</definedName>
    <definedName name="BEx74VVIHGE8RWIOQN9SZZ487OOC" localSheetId="11" hidden="1">Functional #REF!</definedName>
    <definedName name="BEx74VVIHGE8RWIOQN9SZZ487OOC" localSheetId="6" hidden="1">Functional [90]Costs!$B$31:$T$320</definedName>
    <definedName name="BEx74VVIHGE8RWIOQN9SZZ487OOC" localSheetId="7" hidden="1">Functional [90]Costs!$B$31:$T$320</definedName>
    <definedName name="BEx74VVIHGE8RWIOQN9SZZ487OOC" hidden="1">Functional #REF!</definedName>
    <definedName name="BEx74XDH3TPR8GXY3PNUOMP3VX2A" localSheetId="11" hidden="1">Addn #REF!</definedName>
    <definedName name="BEx74XDH3TPR8GXY3PNUOMP3VX2A" localSheetId="6" hidden="1">Addn [89]Info!$B$39:$T$72</definedName>
    <definedName name="BEx74XDH3TPR8GXY3PNUOMP3VX2A" localSheetId="7" hidden="1">Addn [89]Info!$B$39:$T$72</definedName>
    <definedName name="BEx74XDH3TPR8GXY3PNUOMP3VX2A" hidden="1">Addn #REF!</definedName>
    <definedName name="BEx7520NAQMR076UI9WUPELXOTH2" localSheetId="11" hidden="1">SCG Func #REF!</definedName>
    <definedName name="BEx7520NAQMR076UI9WUPELXOTH2" localSheetId="6" hidden="1">SCG Func [91]Area!$A$4:$B$4</definedName>
    <definedName name="BEx7520NAQMR076UI9WUPELXOTH2" localSheetId="7" hidden="1">SCG Func [91]Area!$A$4:$B$4</definedName>
    <definedName name="BEx7520NAQMR076UI9WUPELXOTH2" hidden="1">SCG Func #REF!</definedName>
    <definedName name="BEx75V36DE3VP1AMI1RXXUV87029" localSheetId="11" hidden="1">Addn #REF!</definedName>
    <definedName name="BEx75V36DE3VP1AMI1RXXUV87029" localSheetId="6" hidden="1">Addn [89]Info!$B$39:$T$72</definedName>
    <definedName name="BEx75V36DE3VP1AMI1RXXUV87029" localSheetId="7" hidden="1">Addn [89]Info!$B$39:$T$72</definedName>
    <definedName name="BEx75V36DE3VP1AMI1RXXUV87029" hidden="1">Addn #REF!</definedName>
    <definedName name="BEx75V8OC9Q4YQQOLAJT6UDQDZ2N" hidden="1">#REF!</definedName>
    <definedName name="BEx75X6R04A1CL2MWVAAB055B3P9" localSheetId="11" hidden="1">Functional #REF!</definedName>
    <definedName name="BEx75X6R04A1CL2MWVAAB055B3P9" localSheetId="6" hidden="1">Functional [90]Costs!$B$14:$AC$317</definedName>
    <definedName name="BEx75X6R04A1CL2MWVAAB055B3P9" localSheetId="7" hidden="1">Functional [90]Costs!$B$14:$AC$317</definedName>
    <definedName name="BEx75X6R04A1CL2MWVAAB055B3P9" hidden="1">Functional #REF!</definedName>
    <definedName name="BEx75XXSXBCP9KU62O05Y9Z5ACWM" hidden="1">#REF!</definedName>
    <definedName name="BEx761DRPA25R4PZH61K2NGXMK2U" localSheetId="11" hidden="1">SEU Func Comm by #REF!</definedName>
    <definedName name="BEx761DRPA25R4PZH61K2NGXMK2U" localSheetId="6" hidden="1">SEU Func Comm by [93]Driver!$D$11:$E$11</definedName>
    <definedName name="BEx761DRPA25R4PZH61K2NGXMK2U" localSheetId="7" hidden="1">SEU Func Comm by [93]Driver!$D$11:$E$11</definedName>
    <definedName name="BEx761DRPA25R4PZH61K2NGXMK2U" hidden="1">SEU Func Comm by #REF!</definedName>
    <definedName name="BEx768Q7WXW37TL98VE3X80MYAOT" localSheetId="11" hidden="1">[0]!SDGE Func #REF!</definedName>
    <definedName name="BEx768Q7WXW37TL98VE3X80MYAOT" localSheetId="6" hidden="1">[0]!SDGE Func [91]Area!$A$6:$B$6</definedName>
    <definedName name="BEx768Q7WXW37TL98VE3X80MYAOT" localSheetId="7" hidden="1">[0]!SDGE Func [91]Area!$A$6:$B$6</definedName>
    <definedName name="BEx768Q7WXW37TL98VE3X80MYAOT" hidden="1">[0]!SDGE Func #REF!</definedName>
    <definedName name="BEx769MLSTUCGG15G1X2OEJ4ZQH7" localSheetId="11" hidden="1">SEU Func #REF!</definedName>
    <definedName name="BEx769MLSTUCGG15G1X2OEJ4ZQH7" localSheetId="6" hidden="1">SEU Func [91]Area!$D$13:$E$13</definedName>
    <definedName name="BEx769MLSTUCGG15G1X2OEJ4ZQH7" localSheetId="7" hidden="1">SEU Func [91]Area!$D$13:$E$13</definedName>
    <definedName name="BEx769MLSTUCGG15G1X2OEJ4ZQH7" hidden="1">SEU Func #REF!</definedName>
    <definedName name="BEx76BKMRV8NL1SQ6S37CNF7ETPJ" localSheetId="11" hidden="1">Addn #REF!</definedName>
    <definedName name="BEx76BKMRV8NL1SQ6S37CNF7ETPJ" localSheetId="6" hidden="1">Addn [89]Info!$B$39:$T$72</definedName>
    <definedName name="BEx76BKMRV8NL1SQ6S37CNF7ETPJ" localSheetId="7" hidden="1">Addn [89]Info!$B$39:$T$72</definedName>
    <definedName name="BEx76BKMRV8NL1SQ6S37CNF7ETPJ" hidden="1">Addn #REF!</definedName>
    <definedName name="BEx76EQ049XAKGG9W866LOKTIJKO" hidden="1">#REF!</definedName>
    <definedName name="BEx76LGP7TRCIGQR1FZ1B4G223M5" hidden="1">#REF!</definedName>
    <definedName name="BEx76RR9E3UKJ375VSBT7ZQNMEB4" localSheetId="11" hidden="1">Financial &amp; Non-#REF!</definedName>
    <definedName name="BEx76RR9E3UKJ375VSBT7ZQNMEB4" localSheetId="6" hidden="1">Financial &amp; Non-[92]Financial!$B$135:$P$183</definedName>
    <definedName name="BEx76RR9E3UKJ375VSBT7ZQNMEB4" localSheetId="7" hidden="1">Financial &amp; Non-[92]Financial!$B$135:$P$183</definedName>
    <definedName name="BEx76RR9E3UKJ375VSBT7ZQNMEB4" hidden="1">Financial &amp; Non-#REF!</definedName>
    <definedName name="BEx771Y54SZNEMLLKKVM69Q2UXPW" localSheetId="11" hidden="1">Addn #REF!</definedName>
    <definedName name="BEx771Y54SZNEMLLKKVM69Q2UXPW" localSheetId="6" hidden="1">Addn [89]Info!$B$27:$T$38</definedName>
    <definedName name="BEx771Y54SZNEMLLKKVM69Q2UXPW" localSheetId="7" hidden="1">Addn [89]Info!$B$27:$T$38</definedName>
    <definedName name="BEx771Y54SZNEMLLKKVM69Q2UXPW" hidden="1">Addn #REF!</definedName>
    <definedName name="BEx77SRQQMO7ZX0ZJB9V7V67BBY8" hidden="1">#REF!</definedName>
    <definedName name="BEx787LVO91DZ12YLLQPAV8OMYJ8" localSheetId="11" hidden="1">Financial &amp; Non-#REF!</definedName>
    <definedName name="BEx787LVO91DZ12YLLQPAV8OMYJ8" localSheetId="6" hidden="1">Financial &amp; Non-[92]Financial!$G$11:$G$12</definedName>
    <definedName name="BEx787LVO91DZ12YLLQPAV8OMYJ8" localSheetId="7" hidden="1">Financial &amp; Non-[92]Financial!$G$11:$G$12</definedName>
    <definedName name="BEx787LVO91DZ12YLLQPAV8OMYJ8" hidden="1">Financial &amp; Non-#REF!</definedName>
    <definedName name="BEx78ESP6PYY9PRKG7N8I1062CBG" localSheetId="11" hidden="1">Financial &amp; Non-#REF!</definedName>
    <definedName name="BEx78ESP6PYY9PRKG7N8I1062CBG" localSheetId="6" hidden="1">Financial &amp; Non-[92]Financial!$B$7:$C$9</definedName>
    <definedName name="BEx78ESP6PYY9PRKG7N8I1062CBG" localSheetId="7" hidden="1">Financial &amp; Non-[92]Financial!$B$7:$C$9</definedName>
    <definedName name="BEx78ESP6PYY9PRKG7N8I1062CBG" hidden="1">Financial &amp; Non-#REF!</definedName>
    <definedName name="BEx78JAKA3FRA112WDVJR5P2M06F" localSheetId="11" hidden="1">SEU Func Comm by #REF!</definedName>
    <definedName name="BEx78JAKA3FRA112WDVJR5P2M06F" localSheetId="6" hidden="1">SEU Func Comm by [93]Driver!$A$11:$B$11</definedName>
    <definedName name="BEx78JAKA3FRA112WDVJR5P2M06F" localSheetId="7" hidden="1">SEU Func Comm by [93]Driver!$A$11:$B$11</definedName>
    <definedName name="BEx78JAKA3FRA112WDVJR5P2M06F" hidden="1">SEU Func Comm by #REF!</definedName>
    <definedName name="BEx79BGQJWM5HK7GBU4QCZQIGMJA" localSheetId="11" hidden="1">Addn #REF!</definedName>
    <definedName name="BEx79BGQJWM5HK7GBU4QCZQIGMJA" localSheetId="6" hidden="1">Addn [89]Info!$B$73:$T$80</definedName>
    <definedName name="BEx79BGQJWM5HK7GBU4QCZQIGMJA" localSheetId="7" hidden="1">Addn [89]Info!$B$73:$T$80</definedName>
    <definedName name="BEx79BGQJWM5HK7GBU4QCZQIGMJA" hidden="1">Addn #REF!</definedName>
    <definedName name="BEx79NLSWDY80RZ83IBSPPWC1LRP" localSheetId="11" hidden="1">Addn #REF!</definedName>
    <definedName name="BEx79NLSWDY80RZ83IBSPPWC1LRP" localSheetId="6" hidden="1">Addn [89]Info!$B$8:$C$9</definedName>
    <definedName name="BEx79NLSWDY80RZ83IBSPPWC1LRP" localSheetId="7" hidden="1">Addn [89]Info!$B$8:$C$9</definedName>
    <definedName name="BEx79NLSWDY80RZ83IBSPPWC1LRP" hidden="1">Addn #REF!</definedName>
    <definedName name="BEx7AG85P2UCLBZH785AVALZ8NO2" localSheetId="11" hidden="1">Addn #REF!</definedName>
    <definedName name="BEx7AG85P2UCLBZH785AVALZ8NO2" localSheetId="6" hidden="1">Addn [89]Info!$B$71:$T$78</definedName>
    <definedName name="BEx7AG85P2UCLBZH785AVALZ8NO2" localSheetId="7" hidden="1">Addn [89]Info!$B$71:$T$78</definedName>
    <definedName name="BEx7AG85P2UCLBZH785AVALZ8NO2" hidden="1">Addn #REF!</definedName>
    <definedName name="BEx7BUKMRJIJ2T3VLPHVCGFYB91N" localSheetId="11" hidden="1">Addn #REF!</definedName>
    <definedName name="BEx7BUKMRJIJ2T3VLPHVCGFYB91N" localSheetId="6" hidden="1">Addn [89]Info!$B$13:$T$26</definedName>
    <definedName name="BEx7BUKMRJIJ2T3VLPHVCGFYB91N" localSheetId="7" hidden="1">Addn [89]Info!$B$13:$T$26</definedName>
    <definedName name="BEx7BUKMRJIJ2T3VLPHVCGFYB91N" hidden="1">Addn #REF!</definedName>
    <definedName name="BEx7CD5LQHPU9ZD6Q6VGX42EG18N" hidden="1">#REF!</definedName>
    <definedName name="BEx7CSQONL7R3J1DFL1RBZ2UB4CJ" localSheetId="11" hidden="1">Addn #REF!</definedName>
    <definedName name="BEx7CSQONL7R3J1DFL1RBZ2UB4CJ" localSheetId="6" hidden="1">Addn [89]Info!$B$3</definedName>
    <definedName name="BEx7CSQONL7R3J1DFL1RBZ2UB4CJ" localSheetId="7" hidden="1">Addn [89]Info!$B$3</definedName>
    <definedName name="BEx7CSQONL7R3J1DFL1RBZ2UB4CJ" hidden="1">Addn #REF!</definedName>
    <definedName name="BEx7D9DFIZJHQGFY7GA9YYUA9ND5" localSheetId="11" hidden="1">Financial &amp; Non-#REF!</definedName>
    <definedName name="BEx7D9DFIZJHQGFY7GA9YYUA9ND5" localSheetId="6" hidden="1">Financial &amp; Non-[92]Financial!$B$8:$C$9</definedName>
    <definedName name="BEx7D9DFIZJHQGFY7GA9YYUA9ND5" localSheetId="7" hidden="1">Financial &amp; Non-[92]Financial!$B$8:$C$9</definedName>
    <definedName name="BEx7D9DFIZJHQGFY7GA9YYUA9ND5" hidden="1">Financial &amp; Non-#REF!</definedName>
    <definedName name="BEx7DB642H67MNJ2PZ1ACGYUMYX0" hidden="1">#REF!</definedName>
    <definedName name="BEx7DWG6RQW0D28OD9I5XKJYFDLX" localSheetId="11" hidden="1">SEU Func #REF!</definedName>
    <definedName name="BEx7DWG6RQW0D28OD9I5XKJYFDLX" localSheetId="6" hidden="1">SEU Func [91]Area!$A$19:$B$19</definedName>
    <definedName name="BEx7DWG6RQW0D28OD9I5XKJYFDLX" localSheetId="7" hidden="1">SEU Func [91]Area!$A$19:$B$19</definedName>
    <definedName name="BEx7DWG6RQW0D28OD9I5XKJYFDLX" hidden="1">SEU Func #REF!</definedName>
    <definedName name="BEx7E3SN5T57Z84MWEWGPL56BVYQ" localSheetId="11" hidden="1">Functional #REF!</definedName>
    <definedName name="BEx7E3SN5T57Z84MWEWGPL56BVYQ" localSheetId="6" hidden="1">Functional [90]Costs!$B$14:$U$317</definedName>
    <definedName name="BEx7E3SN5T57Z84MWEWGPL56BVYQ" localSheetId="7" hidden="1">Functional [90]Costs!$B$14:$U$317</definedName>
    <definedName name="BEx7E3SN5T57Z84MWEWGPL56BVYQ" hidden="1">Functional #REF!</definedName>
    <definedName name="BEx7E8QL4MLEWB3YUM4BI27WYSG4" localSheetId="11" hidden="1">Addn #REF!</definedName>
    <definedName name="BEx7E8QL4MLEWB3YUM4BI27WYSG4" localSheetId="6" hidden="1">Addn [89]Info!$B$13:$T$26</definedName>
    <definedName name="BEx7E8QL4MLEWB3YUM4BI27WYSG4" localSheetId="7" hidden="1">Addn [89]Info!$B$13:$T$26</definedName>
    <definedName name="BEx7E8QL4MLEWB3YUM4BI27WYSG4" hidden="1">Addn #REF!</definedName>
    <definedName name="BEx7F1YHNQP67YWOA22R2460OG8Q" hidden="1">#REF!</definedName>
    <definedName name="BEx7FGHPIVIRMUKXHH1IIO8C39WM" localSheetId="11" hidden="1">SCG Func #REF!</definedName>
    <definedName name="BEx7FGHPIVIRMUKXHH1IIO8C39WM" localSheetId="6" hidden="1">SCG Func [91]Area!$A$14:$B$14</definedName>
    <definedName name="BEx7FGHPIVIRMUKXHH1IIO8C39WM" localSheetId="7" hidden="1">SCG Func [91]Area!$A$14:$B$14</definedName>
    <definedName name="BEx7FGHPIVIRMUKXHH1IIO8C39WM" hidden="1">SCG Func #REF!</definedName>
    <definedName name="BEx7FK3D2PKAX7A5OS0M3EPATLK3" localSheetId="11" hidden="1">Addn #REF!</definedName>
    <definedName name="BEx7FK3D2PKAX7A5OS0M3EPATLK3" localSheetId="6" hidden="1">Addn [89]Info!$B$4:$B$5</definedName>
    <definedName name="BEx7FK3D2PKAX7A5OS0M3EPATLK3" localSheetId="7" hidden="1">Addn [89]Info!$B$4:$B$5</definedName>
    <definedName name="BEx7FK3D2PKAX7A5OS0M3EPATLK3" hidden="1">Addn #REF!</definedName>
    <definedName name="BEx7FX4LXTGXH0S5WO63H5V8973A" localSheetId="11" hidden="1">Addn #REF!</definedName>
    <definedName name="BEx7FX4LXTGXH0S5WO63H5V8973A" localSheetId="6" hidden="1">Addn [89]Info!$B$212:$T$215</definedName>
    <definedName name="BEx7FX4LXTGXH0S5WO63H5V8973A" localSheetId="7" hidden="1">Addn [89]Info!$B$212:$T$215</definedName>
    <definedName name="BEx7FX4LXTGXH0S5WO63H5V8973A" hidden="1">Addn #REF!</definedName>
    <definedName name="BEx7G09THIAHGVV4C6W739GLIL6F" localSheetId="11" hidden="1">SEU Driver #REF!</definedName>
    <definedName name="BEx7G09THIAHGVV4C6W739GLIL6F" localSheetId="6" hidden="1">SEU Driver [94]Cd!$D$13:$E$13</definedName>
    <definedName name="BEx7G09THIAHGVV4C6W739GLIL6F" localSheetId="7" hidden="1">SEU Driver [94]Cd!$D$13:$E$13</definedName>
    <definedName name="BEx7G09THIAHGVV4C6W739GLIL6F" hidden="1">SEU Driver #REF!</definedName>
    <definedName name="BEx7G1X3E168X1WSXE3IYQD39CSH" localSheetId="11" hidden="1">Functional #REF!</definedName>
    <definedName name="BEx7G1X3E168X1WSXE3IYQD39CSH" localSheetId="6" hidden="1">Functional [90]Costs!$B$8:$C$9</definedName>
    <definedName name="BEx7G1X3E168X1WSXE3IYQD39CSH" localSheetId="7" hidden="1">Functional [90]Costs!$B$8:$C$9</definedName>
    <definedName name="BEx7G1X3E168X1WSXE3IYQD39CSH" hidden="1">Functional #REF!</definedName>
    <definedName name="BEx7G5D8R3DAHH327NHVIRW1M1A6" localSheetId="11" hidden="1">SEU Driver by Func #REF!</definedName>
    <definedName name="BEx7G5D8R3DAHH327NHVIRW1M1A6" localSheetId="6" hidden="1">SEU Driver by Func [95]Comm!$A$3:$B$3</definedName>
    <definedName name="BEx7G5D8R3DAHH327NHVIRW1M1A6" localSheetId="7" hidden="1">SEU Driver by Func [95]Comm!$A$3:$B$3</definedName>
    <definedName name="BEx7G5D8R3DAHH327NHVIRW1M1A6" hidden="1">SEU Driver by Func #REF!</definedName>
    <definedName name="BEx7GC43Z3IT632VJ04YICAVP2PC" localSheetId="11" hidden="1">Functional #REF!</definedName>
    <definedName name="BEx7GC43Z3IT632VJ04YICAVP2PC" localSheetId="6" hidden="1">Functional [90]Costs!$G$11:$G$12</definedName>
    <definedName name="BEx7GC43Z3IT632VJ04YICAVP2PC" localSheetId="7" hidden="1">Functional [90]Costs!$G$11:$G$12</definedName>
    <definedName name="BEx7GC43Z3IT632VJ04YICAVP2PC" hidden="1">Functional #REF!</definedName>
    <definedName name="BEx7GD5SMD4HYABHIF7TA7NL06BF" localSheetId="11" hidden="1">Addn #REF!</definedName>
    <definedName name="BEx7GD5SMD4HYABHIF7TA7NL06BF" localSheetId="6" hidden="1">Addn [89]Info!$B$11:$E$13</definedName>
    <definedName name="BEx7GD5SMD4HYABHIF7TA7NL06BF" localSheetId="7" hidden="1">Addn [89]Info!$B$11:$E$13</definedName>
    <definedName name="BEx7GD5SMD4HYABHIF7TA7NL06BF" hidden="1">Addn #REF!</definedName>
    <definedName name="BEx7GNNEKMZ2TVCGR1CBK6H4CY70" localSheetId="11" hidden="1">SEU Driver by Func #REF!</definedName>
    <definedName name="BEx7GNNEKMZ2TVCGR1CBK6H4CY70" localSheetId="6" hidden="1">SEU Driver by Func [95]Comm!$A$10:$B$10</definedName>
    <definedName name="BEx7GNNEKMZ2TVCGR1CBK6H4CY70" localSheetId="7" hidden="1">SEU Driver by Func [95]Comm!$A$10:$B$10</definedName>
    <definedName name="BEx7GNNEKMZ2TVCGR1CBK6H4CY70" hidden="1">SEU Driver by Func #REF!</definedName>
    <definedName name="BEx7GWSFCD13I3QC1N2NFFKY062P" localSheetId="11" hidden="1">Functional #REF!</definedName>
    <definedName name="BEx7GWSFCD13I3QC1N2NFFKY062P" localSheetId="6" hidden="1">Functional [90]Costs!$B$11:$D$11</definedName>
    <definedName name="BEx7GWSFCD13I3QC1N2NFFKY062P" localSheetId="7" hidden="1">Functional [90]Costs!$B$11:$D$11</definedName>
    <definedName name="BEx7GWSFCD13I3QC1N2NFFKY062P" hidden="1">Functional #REF!</definedName>
    <definedName name="BEx7H5XL7MLM8ZG6E12EKRMNYRXA" localSheetId="11" hidden="1">Addn #REF!</definedName>
    <definedName name="BEx7H5XL7MLM8ZG6E12EKRMNYRXA" localSheetId="6" hidden="1">Addn [89]Info!$B$4:$B$5</definedName>
    <definedName name="BEx7H5XL7MLM8ZG6E12EKRMNYRXA" localSheetId="7" hidden="1">Addn [89]Info!$B$4:$B$5</definedName>
    <definedName name="BEx7H5XL7MLM8ZG6E12EKRMNYRXA" hidden="1">Addn #REF!</definedName>
    <definedName name="BEx7H86FAD3PJYLGZL1U0HWZBU77" localSheetId="11" hidden="1">SEU Driver #REF!</definedName>
    <definedName name="BEx7H86FAD3PJYLGZL1U0HWZBU77" localSheetId="6" hidden="1">SEU Driver [94]Cd!$A$3:$B$3</definedName>
    <definedName name="BEx7H86FAD3PJYLGZL1U0HWZBU77" localSheetId="7" hidden="1">SEU Driver [94]Cd!$A$3:$B$3</definedName>
    <definedName name="BEx7H86FAD3PJYLGZL1U0HWZBU77" hidden="1">SEU Driver #REF!</definedName>
    <definedName name="BEx7HNGQN8KJWL6B1O2RWR1I8XCR" localSheetId="11" hidden="1">Functional #REF!</definedName>
    <definedName name="BEx7HNGQN8KJWL6B1O2RWR1I8XCR" localSheetId="6" hidden="1">Functional [90]Costs!$B$14</definedName>
    <definedName name="BEx7HNGQN8KJWL6B1O2RWR1I8XCR" localSheetId="7" hidden="1">Functional [90]Costs!$B$14</definedName>
    <definedName name="BEx7HNGQN8KJWL6B1O2RWR1I8XCR" hidden="1">Functional #REF!</definedName>
    <definedName name="BEx7I7ZOS5D5E9WZ6L4BOE2F3DY2" localSheetId="11" hidden="1">SEU Func #REF!</definedName>
    <definedName name="BEx7I7ZOS5D5E9WZ6L4BOE2F3DY2" localSheetId="6" hidden="1">SEU Func [91]Area!$D$11:$E$11</definedName>
    <definedName name="BEx7I7ZOS5D5E9WZ6L4BOE2F3DY2" localSheetId="7" hidden="1">SEU Func [91]Area!$D$11:$E$11</definedName>
    <definedName name="BEx7I7ZOS5D5E9WZ6L4BOE2F3DY2" hidden="1">SEU Func #REF!</definedName>
    <definedName name="BEx7IA8PT7MFJWXGVCJFRY106ATL" localSheetId="11" hidden="1">SEU Func #REF!</definedName>
    <definedName name="BEx7IA8PT7MFJWXGVCJFRY106ATL" localSheetId="6" hidden="1">SEU Func [91]Area!$A$24:$B$24</definedName>
    <definedName name="BEx7IA8PT7MFJWXGVCJFRY106ATL" localSheetId="7" hidden="1">SEU Func [91]Area!$A$24:$B$24</definedName>
    <definedName name="BEx7IA8PT7MFJWXGVCJFRY106ATL" hidden="1">SEU Func #REF!</definedName>
    <definedName name="BEx7IQKN2RWFXIJJQC1M3HN91456" localSheetId="11" hidden="1">SEU Driver by Func #REF!</definedName>
    <definedName name="BEx7IQKN2RWFXIJJQC1M3HN91456" localSheetId="6" hidden="1">SEU Driver by Func [95]Comm!$A$19:$A$20</definedName>
    <definedName name="BEx7IQKN2RWFXIJJQC1M3HN91456" localSheetId="7" hidden="1">SEU Driver by Func [95]Comm!$A$19:$A$20</definedName>
    <definedName name="BEx7IQKN2RWFXIJJQC1M3HN91456" hidden="1">SEU Driver by Func #REF!</definedName>
    <definedName name="BEx7IYTADRCEGWHWTPP3TX68M7RE" localSheetId="11" hidden="1">Addn #REF!</definedName>
    <definedName name="BEx7IYTADRCEGWHWTPP3TX68M7RE" localSheetId="6" hidden="1">Addn [89]Info!$B$8:$C$9</definedName>
    <definedName name="BEx7IYTADRCEGWHWTPP3TX68M7RE" localSheetId="7" hidden="1">Addn [89]Info!$B$8:$C$9</definedName>
    <definedName name="BEx7IYTADRCEGWHWTPP3TX68M7RE" hidden="1">Addn #REF!</definedName>
    <definedName name="BEx7IYTI2BVB47X6UKCDS3S6S8M2" localSheetId="11" hidden="1">Financial &amp; Non-#REF!</definedName>
    <definedName name="BEx7IYTI2BVB47X6UKCDS3S6S8M2" localSheetId="6" hidden="1">Financial &amp; Non-[92]Financial!$F$11:$F$12</definedName>
    <definedName name="BEx7IYTI2BVB47X6UKCDS3S6S8M2" localSheetId="7" hidden="1">Financial &amp; Non-[92]Financial!$F$11:$F$12</definedName>
    <definedName name="BEx7IYTI2BVB47X6UKCDS3S6S8M2" hidden="1">Financial &amp; Non-#REF!</definedName>
    <definedName name="BEx7JA7HO64PE6BSEFDQAYG2DV2M" localSheetId="11" hidden="1">SEU Driver #REF!</definedName>
    <definedName name="BEx7JA7HO64PE6BSEFDQAYG2DV2M" localSheetId="6" hidden="1">SEU Driver [94]Cd!$D$4:$E$4</definedName>
    <definedName name="BEx7JA7HO64PE6BSEFDQAYG2DV2M" localSheetId="7" hidden="1">SEU Driver [94]Cd!$D$4:$E$4</definedName>
    <definedName name="BEx7JA7HO64PE6BSEFDQAYG2DV2M" hidden="1">SEU Driver #REF!</definedName>
    <definedName name="BEx7JN8QP1FGPG1PXW02J1OO9FTN" localSheetId="11" hidden="1">SCG Func #REF!</definedName>
    <definedName name="BEx7JN8QP1FGPG1PXW02J1OO9FTN" localSheetId="6" hidden="1">SCG Func [91]Area!$D$8:$E$8</definedName>
    <definedName name="BEx7JN8QP1FGPG1PXW02J1OO9FTN" localSheetId="7" hidden="1">SCG Func [91]Area!$D$8:$E$8</definedName>
    <definedName name="BEx7JN8QP1FGPG1PXW02J1OO9FTN" hidden="1">SCG Func #REF!</definedName>
    <definedName name="BEx7K7GY8XLOVRC3OHHBZ1TX6TMR" localSheetId="11" hidden="1">Addn #REF!</definedName>
    <definedName name="BEx7K7GY8XLOVRC3OHHBZ1TX6TMR" localSheetId="6" hidden="1">Addn [89]Info!$B$14</definedName>
    <definedName name="BEx7K7GY8XLOVRC3OHHBZ1TX6TMR" localSheetId="7" hidden="1">Addn [89]Info!$B$14</definedName>
    <definedName name="BEx7K7GY8XLOVRC3OHHBZ1TX6TMR" hidden="1">Addn #REF!</definedName>
    <definedName name="BEx7KGM4CB247DEMSOCLKY4D5TBL" hidden="1">#REF!</definedName>
    <definedName name="BEx7KJRBH9UOHHJDI99HVR8V9R0K" hidden="1">#REF!</definedName>
    <definedName name="BEx7KPGBNYFR4LHWGEPF89JL73WI" localSheetId="11" hidden="1">Addn #REF!</definedName>
    <definedName name="BEx7KPGBNYFR4LHWGEPF89JL73WI" localSheetId="6" hidden="1">Addn [89]Info!$B$3</definedName>
    <definedName name="BEx7KPGBNYFR4LHWGEPF89JL73WI" localSheetId="7" hidden="1">Addn [89]Info!$B$3</definedName>
    <definedName name="BEx7KPGBNYFR4LHWGEPF89JL73WI" hidden="1">Addn #REF!</definedName>
    <definedName name="BEx7KYQUG9K5VGBRVMEF5XXB6I7D" localSheetId="11" hidden="1">Addn #REF!</definedName>
    <definedName name="BEx7KYQUG9K5VGBRVMEF5XXB6I7D" localSheetId="6" hidden="1">Addn [89]Info!$B$100:$T$208</definedName>
    <definedName name="BEx7KYQUG9K5VGBRVMEF5XXB6I7D" localSheetId="7" hidden="1">Addn [89]Info!$B$100:$T$208</definedName>
    <definedName name="BEx7KYQUG9K5VGBRVMEF5XXB6I7D" hidden="1">Addn #REF!</definedName>
    <definedName name="BEx7LBHATV73G9G8EYC25A1GZPM7" localSheetId="11" hidden="1">Financial &amp; Non-#REF!</definedName>
    <definedName name="BEx7LBHATV73G9G8EYC25A1GZPM7" localSheetId="6" hidden="1">Financial &amp; Non-[92]Financial!$B$14:$P$108</definedName>
    <definedName name="BEx7LBHATV73G9G8EYC25A1GZPM7" localSheetId="7" hidden="1">Financial &amp; Non-[92]Financial!$B$14:$P$108</definedName>
    <definedName name="BEx7LBHATV73G9G8EYC25A1GZPM7" hidden="1">Financial &amp; Non-#REF!</definedName>
    <definedName name="BEx7MCN6WJYIADN53L1N60G4M3U9" hidden="1">#REF!</definedName>
    <definedName name="BEx7NJ7BROENWNOB9DYNAZDMO381" localSheetId="11" hidden="1">Functional #REF!</definedName>
    <definedName name="BEx7NJ7BROENWNOB9DYNAZDMO381" localSheetId="6" hidden="1">Functional [90]Costs!$B$4:$B$5</definedName>
    <definedName name="BEx7NJ7BROENWNOB9DYNAZDMO381" localSheetId="7" hidden="1">Functional [90]Costs!$B$4:$B$5</definedName>
    <definedName name="BEx7NJ7BROENWNOB9DYNAZDMO381" hidden="1">Functional #REF!</definedName>
    <definedName name="BEx8ZNEEKMIGOZI4AEQOFKR48OX7" localSheetId="11" hidden="1">Addn #REF!</definedName>
    <definedName name="BEx8ZNEEKMIGOZI4AEQOFKR48OX7" localSheetId="6" hidden="1">Addn [89]Info!$B$13:$T$26</definedName>
    <definedName name="BEx8ZNEEKMIGOZI4AEQOFKR48OX7" localSheetId="7" hidden="1">Addn [89]Info!$B$13:$T$26</definedName>
    <definedName name="BEx8ZNEEKMIGOZI4AEQOFKR48OX7" hidden="1">Addn #REF!</definedName>
    <definedName name="BEx906FH0CTZE3CU0DQWH3H4ZC4P" localSheetId="11" hidden="1">SEU Func #REF!</definedName>
    <definedName name="BEx906FH0CTZE3CU0DQWH3H4ZC4P" localSheetId="6" hidden="1">SEU Func [91]Area!$D$3:$E$3</definedName>
    <definedName name="BEx906FH0CTZE3CU0DQWH3H4ZC4P" localSheetId="7" hidden="1">SEU Func [91]Area!$D$3:$E$3</definedName>
    <definedName name="BEx906FH0CTZE3CU0DQWH3H4ZC4P" hidden="1">SEU Func #REF!</definedName>
    <definedName name="BEx9193BXQJVD64QF1Y7916CR3VZ" localSheetId="11" hidden="1">SEU Driver by Func #REF!</definedName>
    <definedName name="BEx9193BXQJVD64QF1Y7916CR3VZ" localSheetId="6" hidden="1">SEU Driver by Func [95]Comm!$A$9:$B$9</definedName>
    <definedName name="BEx9193BXQJVD64QF1Y7916CR3VZ" localSheetId="7" hidden="1">SEU Driver by Func [95]Comm!$A$9:$B$9</definedName>
    <definedName name="BEx9193BXQJVD64QF1Y7916CR3VZ" hidden="1">SEU Driver by Func #REF!</definedName>
    <definedName name="BEx91IOLAF9Q374K05VA9813T42J" localSheetId="11" hidden="1">Functional #REF!</definedName>
    <definedName name="BEx91IOLAF9Q374K05VA9813T42J" localSheetId="6" hidden="1">Functional [90]Costs!$G$10:$G$11</definedName>
    <definedName name="BEx91IOLAF9Q374K05VA9813T42J" localSheetId="7" hidden="1">Functional [90]Costs!$G$10:$G$11</definedName>
    <definedName name="BEx91IOLAF9Q374K05VA9813T42J" hidden="1">Functional #REF!</definedName>
    <definedName name="BEx91MVNJP7UR6PVBG9O9JNNLL2S" localSheetId="11" hidden="1">Addn #REF!</definedName>
    <definedName name="BEx91MVNJP7UR6PVBG9O9JNNLL2S" localSheetId="6" hidden="1">Addn [89]Info!$B$212:$T$218</definedName>
    <definedName name="BEx91MVNJP7UR6PVBG9O9JNNLL2S" localSheetId="7" hidden="1">Addn [89]Info!$B$212:$T$218</definedName>
    <definedName name="BEx91MVNJP7UR6PVBG9O9JNNLL2S" hidden="1">Addn #REF!</definedName>
    <definedName name="BEx91NS16U93E9MPG050VOPE1B5V" localSheetId="11" hidden="1">Addn #REF!</definedName>
    <definedName name="BEx91NS16U93E9MPG050VOPE1B5V" localSheetId="6" hidden="1">Addn [89]Info!$B$11:$D$11</definedName>
    <definedName name="BEx91NS16U93E9MPG050VOPE1B5V" localSheetId="7" hidden="1">Addn [89]Info!$B$11:$D$11</definedName>
    <definedName name="BEx91NS16U93E9MPG050VOPE1B5V" hidden="1">Addn #REF!</definedName>
    <definedName name="BEx91WRP8CJ9NVHOVO3KK1CSEY3A" hidden="1">#REF!</definedName>
    <definedName name="BEx92JP6NFWRWOQOM9LV0ZGH6UII" localSheetId="11" hidden="1">[0]!SDGE Func #REF!</definedName>
    <definedName name="BEx92JP6NFWRWOQOM9LV0ZGH6UII" localSheetId="6" hidden="1">[0]!SDGE Func [91]Area!$D$6:$E$6</definedName>
    <definedName name="BEx92JP6NFWRWOQOM9LV0ZGH6UII" localSheetId="7" hidden="1">[0]!SDGE Func [91]Area!$D$6:$E$6</definedName>
    <definedName name="BEx92JP6NFWRWOQOM9LV0ZGH6UII" hidden="1">[0]!SDGE Func #REF!</definedName>
    <definedName name="BEx92LY2W9T7IMRAJ6GVSJOYGXKX" localSheetId="11" hidden="1">Addn #REF!</definedName>
    <definedName name="BEx92LY2W9T7IMRAJ6GVSJOYGXKX" localSheetId="6" hidden="1">Addn [89]Info!$B$102:$T$211</definedName>
    <definedName name="BEx92LY2W9T7IMRAJ6GVSJOYGXKX" localSheetId="7" hidden="1">Addn [89]Info!$B$102:$T$211</definedName>
    <definedName name="BEx92LY2W9T7IMRAJ6GVSJOYGXKX" hidden="1">Addn #REF!</definedName>
    <definedName name="BEx92VU31VCK7JA4H3D7UN9TXSLT" localSheetId="11" hidden="1">SEU Driver by Func #REF!</definedName>
    <definedName name="BEx92VU31VCK7JA4H3D7UN9TXSLT" localSheetId="6" hidden="1">SEU Driver by Func [95]Comm!$D$4:$E$4</definedName>
    <definedName name="BEx92VU31VCK7JA4H3D7UN9TXSLT" localSheetId="7" hidden="1">SEU Driver by Func [95]Comm!$D$4:$E$4</definedName>
    <definedName name="BEx92VU31VCK7JA4H3D7UN9TXSLT" hidden="1">SEU Driver by Func #REF!</definedName>
    <definedName name="BEx937O89Y1D1SATU4ZSG51U1NQG" hidden="1">#REF!</definedName>
    <definedName name="BEx939RQZR5P0TIF9I3BMR6SR6Z8" localSheetId="11" hidden="1">Addn #REF!</definedName>
    <definedName name="BEx939RQZR5P0TIF9I3BMR6SR6Z8" localSheetId="6" hidden="1">Addn [89]Info!$G$11:$G$12</definedName>
    <definedName name="BEx939RQZR5P0TIF9I3BMR6SR6Z8" localSheetId="7" hidden="1">Addn [89]Info!$G$11:$G$12</definedName>
    <definedName name="BEx939RQZR5P0TIF9I3BMR6SR6Z8" hidden="1">Addn #REF!</definedName>
    <definedName name="BEx93C61JLMSUFCCC969HXVOAV5U" localSheetId="11" hidden="1">Addn #REF!</definedName>
    <definedName name="BEx93C61JLMSUFCCC969HXVOAV5U" localSheetId="6" hidden="1">Addn [89]Info!$B$3</definedName>
    <definedName name="BEx93C61JLMSUFCCC969HXVOAV5U" localSheetId="7" hidden="1">Addn [89]Info!$B$3</definedName>
    <definedName name="BEx93C61JLMSUFCCC969HXVOAV5U" hidden="1">Addn #REF!</definedName>
    <definedName name="BEx93P7HZ849NJYP2FN3FVKLD1ZJ" hidden="1">#REF!</definedName>
    <definedName name="BEx93WUJ8SBBPMQO3GR8OPSWFZA4" localSheetId="11" hidden="1">Functional #REF!</definedName>
    <definedName name="BEx93WUJ8SBBPMQO3GR8OPSWFZA4" localSheetId="6" hidden="1">Functional [90]Costs!$B$4:$B$5</definedName>
    <definedName name="BEx93WUJ8SBBPMQO3GR8OPSWFZA4" localSheetId="7" hidden="1">Functional [90]Costs!$B$4:$B$5</definedName>
    <definedName name="BEx93WUJ8SBBPMQO3GR8OPSWFZA4" hidden="1">Functional #REF!</definedName>
    <definedName name="BEx94SBGT6E7UM98ZRUU1UD0X2V9" localSheetId="11" hidden="1">SCG Func #REF!</definedName>
    <definedName name="BEx94SBGT6E7UM98ZRUU1UD0X2V9" localSheetId="6" hidden="1">SCG Func [91]Area!$A$6:$B$6</definedName>
    <definedName name="BEx94SBGT6E7UM98ZRUU1UD0X2V9" localSheetId="7" hidden="1">SCG Func [91]Area!$A$6:$B$6</definedName>
    <definedName name="BEx94SBGT6E7UM98ZRUU1UD0X2V9" hidden="1">SCG Func #REF!</definedName>
    <definedName name="BEx94YRCDNZCTCP3C1U048E2SHCV" hidden="1">#REF!</definedName>
    <definedName name="BEx95E6X1N492AUIEIQ1IXXTNYO0" localSheetId="11" hidden="1">SEU Func #REF!</definedName>
    <definedName name="BEx95E6X1N492AUIEIQ1IXXTNYO0" localSheetId="6" hidden="1">SEU Func [91]Area!$D$21:$E$21</definedName>
    <definedName name="BEx95E6X1N492AUIEIQ1IXXTNYO0" localSheetId="7" hidden="1">SEU Func [91]Area!$D$21:$E$21</definedName>
    <definedName name="BEx95E6X1N492AUIEIQ1IXXTNYO0" hidden="1">SEU Func #REF!</definedName>
    <definedName name="BEx95GW2VHSR2AQCIZELG33FDA8H" localSheetId="11" hidden="1">Addn #REF!</definedName>
    <definedName name="BEx95GW2VHSR2AQCIZELG33FDA8H" localSheetId="6" hidden="1">Addn [89]Info!$B$13:$T$26</definedName>
    <definedName name="BEx95GW2VHSR2AQCIZELG33FDA8H" localSheetId="7" hidden="1">Addn [89]Info!$B$13:$T$26</definedName>
    <definedName name="BEx95GW2VHSR2AQCIZELG33FDA8H" hidden="1">Addn #REF!</definedName>
    <definedName name="BEx95JVY865JGQH3BGYILSOT7KIT" localSheetId="11" hidden="1">SEU Driver #REF!</definedName>
    <definedName name="BEx95JVY865JGQH3BGYILSOT7KIT" localSheetId="6" hidden="1">SEU Driver [94]Cd!$A$16:$B$16</definedName>
    <definedName name="BEx95JVY865JGQH3BGYILSOT7KIT" localSheetId="7" hidden="1">SEU Driver [94]Cd!$A$16:$B$16</definedName>
    <definedName name="BEx95JVY865JGQH3BGYILSOT7KIT" hidden="1">SEU Driver #REF!</definedName>
    <definedName name="BEx95RTS6PHEQTQLZVX7ZLJEZ2EC" localSheetId="11" hidden="1">SEU Func #REF!</definedName>
    <definedName name="BEx95RTS6PHEQTQLZVX7ZLJEZ2EC" localSheetId="6" hidden="1">SEU Func [91]Area!$A$11:$B$11</definedName>
    <definedName name="BEx95RTS6PHEQTQLZVX7ZLJEZ2EC" localSheetId="7" hidden="1">SEU Func [91]Area!$A$11:$B$11</definedName>
    <definedName name="BEx95RTS6PHEQTQLZVX7ZLJEZ2EC" hidden="1">SEU Func #REF!</definedName>
    <definedName name="BEx96FYFAVILQ8VYSE72BM2KXQHS" localSheetId="11" hidden="1">Functional #REF!</definedName>
    <definedName name="BEx96FYFAVILQ8VYSE72BM2KXQHS" localSheetId="6" hidden="1">Functional [90]Costs!$B$7:$C$7</definedName>
    <definedName name="BEx96FYFAVILQ8VYSE72BM2KXQHS" localSheetId="7" hidden="1">Functional [90]Costs!$B$7:$C$7</definedName>
    <definedName name="BEx96FYFAVILQ8VYSE72BM2KXQHS" hidden="1">Functional #REF!</definedName>
    <definedName name="BEx96KLL02U9UGG9BE084W1T06AP" localSheetId="11" hidden="1">Functional #REF!</definedName>
    <definedName name="BEx96KLL02U9UGG9BE084W1T06AP" localSheetId="6" hidden="1">Functional [90]Costs!$B$8:$C$9</definedName>
    <definedName name="BEx96KLL02U9UGG9BE084W1T06AP" localSheetId="7" hidden="1">Functional [90]Costs!$B$8:$C$9</definedName>
    <definedName name="BEx96KLL02U9UGG9BE084W1T06AP" hidden="1">Functional #REF!</definedName>
    <definedName name="BEx96PED6KVTVBCA3YI15OONN1VC" localSheetId="11" hidden="1">Functional #REF!</definedName>
    <definedName name="BEx96PED6KVTVBCA3YI15OONN1VC" localSheetId="6" hidden="1">Functional [90]Costs!$B$25:$T$314</definedName>
    <definedName name="BEx96PED6KVTVBCA3YI15OONN1VC" localSheetId="7" hidden="1">Functional [90]Costs!$B$25:$T$314</definedName>
    <definedName name="BEx96PED6KVTVBCA3YI15OONN1VC" hidden="1">Functional #REF!</definedName>
    <definedName name="BEx970MWXAD0OKZXP8P821WJ2SQ5" localSheetId="11" hidden="1">Addn #REF!</definedName>
    <definedName name="BEx970MWXAD0OKZXP8P821WJ2SQ5" localSheetId="6" hidden="1">Addn [89]Info!$B$212:$T$218</definedName>
    <definedName name="BEx970MWXAD0OKZXP8P821WJ2SQ5" localSheetId="7" hidden="1">Addn [89]Info!$B$212:$T$218</definedName>
    <definedName name="BEx970MWXAD0OKZXP8P821WJ2SQ5" hidden="1">Addn #REF!</definedName>
    <definedName name="BEx971U2C4AAQ6GJB4FOAMCR7NZB" localSheetId="11" hidden="1">Financial &amp; Non-#REF!</definedName>
    <definedName name="BEx971U2C4AAQ6GJB4FOAMCR7NZB" localSheetId="6" hidden="1">Financial &amp; Non-[92]Financial!$B$11:$E$12</definedName>
    <definedName name="BEx971U2C4AAQ6GJB4FOAMCR7NZB" localSheetId="7" hidden="1">Financial &amp; Non-[92]Financial!$B$11:$E$12</definedName>
    <definedName name="BEx971U2C4AAQ6GJB4FOAMCR7NZB" hidden="1">Financial &amp; Non-#REF!</definedName>
    <definedName name="BEx980WB7NBY9MBNN1VDHUAOOEN4" hidden="1">#REF!</definedName>
    <definedName name="BEx98DC7540CFIHHCBRDYER6N969" localSheetId="11" hidden="1">SEU Driver by Func #REF!</definedName>
    <definedName name="BEx98DC7540CFIHHCBRDYER6N969" localSheetId="6" hidden="1">SEU Driver by Func [95]Comm!$D$12:$E$12</definedName>
    <definedName name="BEx98DC7540CFIHHCBRDYER6N969" localSheetId="7" hidden="1">SEU Driver by Func [95]Comm!$D$12:$E$12</definedName>
    <definedName name="BEx98DC7540CFIHHCBRDYER6N969" hidden="1">SEU Driver by Func #REF!</definedName>
    <definedName name="BEx98E3186U1CAC5ZCGORYSPBW55" localSheetId="11" hidden="1">SCG Func #REF!</definedName>
    <definedName name="BEx98E3186U1CAC5ZCGORYSPBW55" localSheetId="6" hidden="1">SCG Func [91]Area!$A$10:$B$10</definedName>
    <definedName name="BEx98E3186U1CAC5ZCGORYSPBW55" localSheetId="7" hidden="1">SCG Func [91]Area!$A$10:$B$10</definedName>
    <definedName name="BEx98E3186U1CAC5ZCGORYSPBW55" hidden="1">SCG Func #REF!</definedName>
    <definedName name="BEx98P6A568OSQJKJ16MGMHFWQAJ" localSheetId="11" hidden="1">Addn #REF!</definedName>
    <definedName name="BEx98P6A568OSQJKJ16MGMHFWQAJ" localSheetId="6" hidden="1">Addn [89]Info!$B$11:$E$13</definedName>
    <definedName name="BEx98P6A568OSQJKJ16MGMHFWQAJ" localSheetId="7" hidden="1">Addn [89]Info!$B$11:$E$13</definedName>
    <definedName name="BEx98P6A568OSQJKJ16MGMHFWQAJ" hidden="1">Addn #REF!</definedName>
    <definedName name="BEx98UPYWSKR968JQDKEOQJTFEN3" localSheetId="11" hidden="1">Addn #REF!</definedName>
    <definedName name="BEx98UPYWSKR968JQDKEOQJTFEN3" localSheetId="6" hidden="1">Addn [89]Info!$B$212:$T$218</definedName>
    <definedName name="BEx98UPYWSKR968JQDKEOQJTFEN3" localSheetId="7" hidden="1">Addn [89]Info!$B$212:$T$218</definedName>
    <definedName name="BEx98UPYWSKR968JQDKEOQJTFEN3" hidden="1">Addn #REF!</definedName>
    <definedName name="BEx99WS3MA5AE74HPBKZM9EI6J2H" localSheetId="11" hidden="1">Functional #REF!</definedName>
    <definedName name="BEx99WS3MA5AE74HPBKZM9EI6J2H" localSheetId="6" hidden="1">Functional [90]Costs!$B$11:$E$13</definedName>
    <definedName name="BEx99WS3MA5AE74HPBKZM9EI6J2H" localSheetId="7" hidden="1">Functional [90]Costs!$B$11:$E$13</definedName>
    <definedName name="BEx99WS3MA5AE74HPBKZM9EI6J2H" hidden="1">Functional #REF!</definedName>
    <definedName name="BEx9A3TPSYIC5VV8BM8QF9YA6HKL" localSheetId="11" hidden="1">Addn #REF!</definedName>
    <definedName name="BEx9A3TPSYIC5VV8BM8QF9YA6HKL" localSheetId="6" hidden="1">Addn [89]Info!$B$4:$B$5</definedName>
    <definedName name="BEx9A3TPSYIC5VV8BM8QF9YA6HKL" localSheetId="7" hidden="1">Addn [89]Info!$B$4:$B$5</definedName>
    <definedName name="BEx9A3TPSYIC5VV8BM8QF9YA6HKL" hidden="1">Addn #REF!</definedName>
    <definedName name="BEx9AB0O7AFRBN0DS6X3G5XATV0F" localSheetId="11" hidden="1">Addn #REF!</definedName>
    <definedName name="BEx9AB0O7AFRBN0DS6X3G5XATV0F" localSheetId="6" hidden="1">Addn [89]Info!$B$27:$T$38</definedName>
    <definedName name="BEx9AB0O7AFRBN0DS6X3G5XATV0F" localSheetId="7" hidden="1">Addn [89]Info!$B$27:$T$38</definedName>
    <definedName name="BEx9AB0O7AFRBN0DS6X3G5XATV0F" hidden="1">Addn #REF!</definedName>
    <definedName name="BEx9BKKJ3V7FT0YYP901CO1J9PK2" localSheetId="11" hidden="1">Addn #REF!</definedName>
    <definedName name="BEx9BKKJ3V7FT0YYP901CO1J9PK2" localSheetId="6" hidden="1">Addn [89]Info!$B$13:$T$26</definedName>
    <definedName name="BEx9BKKJ3V7FT0YYP901CO1J9PK2" localSheetId="7" hidden="1">Addn [89]Info!$B$13:$T$26</definedName>
    <definedName name="BEx9BKKJ3V7FT0YYP901CO1J9PK2" hidden="1">Addn #REF!</definedName>
    <definedName name="BEx9BNKFPZNHOBUFKJXSEZ45UCNX" localSheetId="11" hidden="1">Addn #REF!</definedName>
    <definedName name="BEx9BNKFPZNHOBUFKJXSEZ45UCNX" localSheetId="6" hidden="1">Addn [89]Info!$B$27:$T$38</definedName>
    <definedName name="BEx9BNKFPZNHOBUFKJXSEZ45UCNX" localSheetId="7" hidden="1">Addn [89]Info!$B$27:$T$38</definedName>
    <definedName name="BEx9BNKFPZNHOBUFKJXSEZ45UCNX" hidden="1">Addn #REF!</definedName>
    <definedName name="BEx9BO0OF08DI95D48HIA4FNEAQ2" localSheetId="11" hidden="1">SCG Func #REF!</definedName>
    <definedName name="BEx9BO0OF08DI95D48HIA4FNEAQ2" localSheetId="6" hidden="1">SCG Func [91]Area!$A$19:$A$20</definedName>
    <definedName name="BEx9BO0OF08DI95D48HIA4FNEAQ2" localSheetId="7" hidden="1">SCG Func [91]Area!$A$19:$A$20</definedName>
    <definedName name="BEx9BO0OF08DI95D48HIA4FNEAQ2" hidden="1">SCG Func #REF!</definedName>
    <definedName name="BEx9BYSZKJE7X0DZO9IBYA390EXN" localSheetId="11" hidden="1">Addn #REF!</definedName>
    <definedName name="BEx9BYSZKJE7X0DZO9IBYA390EXN" localSheetId="6" hidden="1">Addn [89]Info!$B$4:$B$5</definedName>
    <definedName name="BEx9BYSZKJE7X0DZO9IBYA390EXN" localSheetId="7" hidden="1">Addn [89]Info!$B$4:$B$5</definedName>
    <definedName name="BEx9BYSZKJE7X0DZO9IBYA390EXN" hidden="1">Addn #REF!</definedName>
    <definedName name="BEx9C3WJQMGW0R7CUVA07P3TX1SN" localSheetId="11" hidden="1">SEU Func Comm by #REF!</definedName>
    <definedName name="BEx9C3WJQMGW0R7CUVA07P3TX1SN" localSheetId="6" hidden="1">SEU Func Comm by [93]Driver!$D$9:$E$9</definedName>
    <definedName name="BEx9C3WJQMGW0R7CUVA07P3TX1SN" localSheetId="7" hidden="1">SEU Func Comm by [93]Driver!$D$9:$E$9</definedName>
    <definedName name="BEx9C3WJQMGW0R7CUVA07P3TX1SN" hidden="1">SEU Func Comm by #REF!</definedName>
    <definedName name="BEx9CMHBVIKQKWB05U715K3OYE5N" localSheetId="11" hidden="1">Addn #REF!</definedName>
    <definedName name="BEx9CMHBVIKQKWB05U715K3OYE5N" localSheetId="6" hidden="1">Addn [89]Info!$B$102:$T$211</definedName>
    <definedName name="BEx9CMHBVIKQKWB05U715K3OYE5N" localSheetId="7" hidden="1">Addn [89]Info!$B$102:$T$211</definedName>
    <definedName name="BEx9CMHBVIKQKWB05U715K3OYE5N" hidden="1">Addn #REF!</definedName>
    <definedName name="BEx9CPBY3A014VDO5NC8CZH6A1ND" localSheetId="11" hidden="1">SEU Func #REF!</definedName>
    <definedName name="BEx9CPBY3A014VDO5NC8CZH6A1ND" localSheetId="6" hidden="1">SEU Func [91]Area!$A$18:$B$18</definedName>
    <definedName name="BEx9CPBY3A014VDO5NC8CZH6A1ND" localSheetId="7" hidden="1">SEU Func [91]Area!$A$18:$B$18</definedName>
    <definedName name="BEx9CPBY3A014VDO5NC8CZH6A1ND" hidden="1">SEU Func #REF!</definedName>
    <definedName name="BEx9D4RIB90NHVB2YZNHPU1W05Q4" localSheetId="11" hidden="1">Addn #REF!</definedName>
    <definedName name="BEx9D4RIB90NHVB2YZNHPU1W05Q4" localSheetId="6" hidden="1">Addn [89]Info!$B$79:$T$101</definedName>
    <definedName name="BEx9D4RIB90NHVB2YZNHPU1W05Q4" localSheetId="7" hidden="1">Addn [89]Info!$B$79:$T$101</definedName>
    <definedName name="BEx9D4RIB90NHVB2YZNHPU1W05Q4" hidden="1">Addn #REF!</definedName>
    <definedName name="BEx9D5D3ORZ8H4FK3XMG4BUSRDF3" localSheetId="11" hidden="1">SEU Func #REF!</definedName>
    <definedName name="BEx9D5D3ORZ8H4FK3XMG4BUSRDF3" localSheetId="6" hidden="1">SEU Func [91]Area!$A$1:$A$1</definedName>
    <definedName name="BEx9D5D3ORZ8H4FK3XMG4BUSRDF3" localSheetId="7" hidden="1">SEU Func [91]Area!$A$1:$A$1</definedName>
    <definedName name="BEx9D5D3ORZ8H4FK3XMG4BUSRDF3" hidden="1">SEU Func #REF!</definedName>
    <definedName name="BEx9DCUTUL3BE617O4SMJRVU2L0S" localSheetId="11" hidden="1">Functional #REF!</definedName>
    <definedName name="BEx9DCUTUL3BE617O4SMJRVU2L0S" localSheetId="6" hidden="1">Functional [90]Costs!$B$4:$B$5</definedName>
    <definedName name="BEx9DCUTUL3BE617O4SMJRVU2L0S" localSheetId="7" hidden="1">Functional [90]Costs!$B$4:$B$5</definedName>
    <definedName name="BEx9DCUTUL3BE617O4SMJRVU2L0S" hidden="1">Functional #REF!</definedName>
    <definedName name="BEx9DI91MBI8Y7KKG4TYD7GK0OO3" localSheetId="11" hidden="1">Addn #REF!</definedName>
    <definedName name="BEx9DI91MBI8Y7KKG4TYD7GK0OO3" localSheetId="6" hidden="1">Addn [89]Info!$B$78:$T$100</definedName>
    <definedName name="BEx9DI91MBI8Y7KKG4TYD7GK0OO3" localSheetId="7" hidden="1">Addn [89]Info!$B$78:$T$100</definedName>
    <definedName name="BEx9DI91MBI8Y7KKG4TYD7GK0OO3" hidden="1">Addn #REF!</definedName>
    <definedName name="BEx9DPQSEJ56DZCPF3OY3GWEMEHS" localSheetId="11" hidden="1">[0]!SDGE Func #REF!</definedName>
    <definedName name="BEx9DPQSEJ56DZCPF3OY3GWEMEHS" localSheetId="6" hidden="1">[0]!SDGE Func [91]Area!$A$10:$B$10</definedName>
    <definedName name="BEx9DPQSEJ56DZCPF3OY3GWEMEHS" localSheetId="7" hidden="1">[0]!SDGE Func [91]Area!$A$10:$B$10</definedName>
    <definedName name="BEx9DPQSEJ56DZCPF3OY3GWEMEHS" hidden="1">[0]!SDGE Func #REF!</definedName>
    <definedName name="BEx9E8H2OWZQ45XRM27VACOL31OU" localSheetId="11" hidden="1">Addn #REF!</definedName>
    <definedName name="BEx9E8H2OWZQ45XRM27VACOL31OU" localSheetId="6" hidden="1">Addn [89]Info!$B$71:$T$78</definedName>
    <definedName name="BEx9E8H2OWZQ45XRM27VACOL31OU" localSheetId="7" hidden="1">Addn [89]Info!$B$71:$T$78</definedName>
    <definedName name="BEx9E8H2OWZQ45XRM27VACOL31OU" hidden="1">Addn #REF!</definedName>
    <definedName name="BEx9EBX1BZ0PL195G5AESVWY096V" localSheetId="11" hidden="1">SEU Func Area by #REF!</definedName>
    <definedName name="BEx9EBX1BZ0PL195G5AESVWY096V" localSheetId="6" hidden="1">SEU Func Area by [93]Driver!$A$7:$B$7</definedName>
    <definedName name="BEx9EBX1BZ0PL195G5AESVWY096V" localSheetId="7" hidden="1">SEU Func Area by [93]Driver!$A$7:$B$7</definedName>
    <definedName name="BEx9EBX1BZ0PL195G5AESVWY096V" hidden="1">SEU Func Area by #REF!</definedName>
    <definedName name="BEx9EFTH7ZBJ5N1CAQI38H8WNFW3" localSheetId="11" hidden="1">Addn #REF!</definedName>
    <definedName name="BEx9EFTH7ZBJ5N1CAQI38H8WNFW3" localSheetId="6" hidden="1">Addn [89]Info!$B$73:$T$80</definedName>
    <definedName name="BEx9EFTH7ZBJ5N1CAQI38H8WNFW3" localSheetId="7" hidden="1">Addn [89]Info!$B$73:$T$80</definedName>
    <definedName name="BEx9EFTH7ZBJ5N1CAQI38H8WNFW3" hidden="1">Addn #REF!</definedName>
    <definedName name="BEx9EK5VLPKF9XVYLA8L5M0VFA4J" localSheetId="11" hidden="1">Addn #REF!</definedName>
    <definedName name="BEx9EK5VLPKF9XVYLA8L5M0VFA4J" localSheetId="6" hidden="1">Addn [89]Info!$B$38:$T$71</definedName>
    <definedName name="BEx9EK5VLPKF9XVYLA8L5M0VFA4J" localSheetId="7" hidden="1">Addn [89]Info!$B$38:$T$71</definedName>
    <definedName name="BEx9EK5VLPKF9XVYLA8L5M0VFA4J" hidden="1">Addn #REF!</definedName>
    <definedName name="BEx9ERI925K9PH2Z2PB4I9EX8QF3" hidden="1">#REF!</definedName>
    <definedName name="BEx9ET5JSJVBRWYIE1INNJ7SGTCC" localSheetId="11" hidden="1">Functional #REF!</definedName>
    <definedName name="BEx9ET5JSJVBRWYIE1INNJ7SGTCC" localSheetId="6" hidden="1">Functional [90]Costs!$B$8:$C$9</definedName>
    <definedName name="BEx9ET5JSJVBRWYIE1INNJ7SGTCC" localSheetId="7" hidden="1">Functional [90]Costs!$B$8:$C$9</definedName>
    <definedName name="BEx9ET5JSJVBRWYIE1INNJ7SGTCC" hidden="1">Functional #REF!</definedName>
    <definedName name="BEx9EWG8HOBAXEVNI9PTPOTVPJ6O" localSheetId="11" hidden="1">Addn #REF!</definedName>
    <definedName name="BEx9EWG8HOBAXEVNI9PTPOTVPJ6O" localSheetId="6" hidden="1">Addn [89]Info!$B$39:$T$72</definedName>
    <definedName name="BEx9EWG8HOBAXEVNI9PTPOTVPJ6O" localSheetId="7" hidden="1">Addn [89]Info!$B$39:$T$72</definedName>
    <definedName name="BEx9EWG8HOBAXEVNI9PTPOTVPJ6O" hidden="1">Addn #REF!</definedName>
    <definedName name="BEx9F2FZK97W302TB1PE6SLT2W8P" localSheetId="11" hidden="1">SEU Driver by Func #REF!</definedName>
    <definedName name="BEx9F2FZK97W302TB1PE6SLT2W8P" localSheetId="6" hidden="1">SEU Driver by Func [91]Area!$A$10:$B$10</definedName>
    <definedName name="BEx9F2FZK97W302TB1PE6SLT2W8P" localSheetId="7" hidden="1">SEU Driver by Func [91]Area!$A$10:$B$10</definedName>
    <definedName name="BEx9F2FZK97W302TB1PE6SLT2W8P" hidden="1">SEU Driver by Func #REF!</definedName>
    <definedName name="BEx9F3N6P6EMZ3CI82RIVDKI8UYJ" localSheetId="11" hidden="1">Addn #REF!</definedName>
    <definedName name="BEx9F3N6P6EMZ3CI82RIVDKI8UYJ" localSheetId="6" hidden="1">Addn [89]Info!$B$14</definedName>
    <definedName name="BEx9F3N6P6EMZ3CI82RIVDKI8UYJ" localSheetId="7" hidden="1">Addn [89]Info!$B$14</definedName>
    <definedName name="BEx9F3N6P6EMZ3CI82RIVDKI8UYJ" hidden="1">Addn #REF!</definedName>
    <definedName name="BEx9F5QQ16E2AYXJFWMSOB65PQQD" hidden="1">#REF!</definedName>
    <definedName name="BEx9FEA49CAL0U75VSCJZGNERORM" localSheetId="11" hidden="1">SEU Func #REF!</definedName>
    <definedName name="BEx9FEA49CAL0U75VSCJZGNERORM" localSheetId="6" hidden="1">SEU Func [91]Area!$D$26:$E$26</definedName>
    <definedName name="BEx9FEA49CAL0U75VSCJZGNERORM" localSheetId="7" hidden="1">SEU Func [91]Area!$D$26:$E$26</definedName>
    <definedName name="BEx9FEA49CAL0U75VSCJZGNERORM" hidden="1">SEU Func #REF!</definedName>
    <definedName name="BEx9FEA5G88VPTUBP7INZOU42U47" localSheetId="11" hidden="1">Addn #REF!</definedName>
    <definedName name="BEx9FEA5G88VPTUBP7INZOU42U47" localSheetId="6" hidden="1">Addn [89]Info!$B$217:$T$225</definedName>
    <definedName name="BEx9FEA5G88VPTUBP7INZOU42U47" localSheetId="7" hidden="1">Addn [89]Info!$B$217:$T$225</definedName>
    <definedName name="BEx9FEA5G88VPTUBP7INZOU42U47" hidden="1">Addn #REF!</definedName>
    <definedName name="BEx9FZ3XLP4NW4ALG6YLL87UDWN5" hidden="1">#REF!</definedName>
    <definedName name="BEx9GA1T1D6OO1LJLL4M23ZQ4YZQ" localSheetId="11" hidden="1">Addn #REF!</definedName>
    <definedName name="BEx9GA1T1D6OO1LJLL4M23ZQ4YZQ" localSheetId="6" hidden="1">Addn [89]Info!$B$27:$T$38</definedName>
    <definedName name="BEx9GA1T1D6OO1LJLL4M23ZQ4YZQ" localSheetId="7" hidden="1">Addn [89]Info!$B$27:$T$38</definedName>
    <definedName name="BEx9GA1T1D6OO1LJLL4M23ZQ4YZQ" hidden="1">Addn #REF!</definedName>
    <definedName name="BEx9GBEC3P5Y01WYIGKVJSG7XI43" localSheetId="11" hidden="1">[0]!SDGE Func #REF!</definedName>
    <definedName name="BEx9GBEC3P5Y01WYIGKVJSG7XI43" localSheetId="6" hidden="1">[0]!SDGE Func [91]Area!$A$14:$B$14</definedName>
    <definedName name="BEx9GBEC3P5Y01WYIGKVJSG7XI43" localSheetId="7" hidden="1">[0]!SDGE Func [91]Area!$A$14:$B$14</definedName>
    <definedName name="BEx9GBEC3P5Y01WYIGKVJSG7XI43" hidden="1">[0]!SDGE Func #REF!</definedName>
    <definedName name="BEx9GKJHEHAXU8NPOK41VWZLKJHS" localSheetId="11" hidden="1">Addn #REF!</definedName>
    <definedName name="BEx9GKJHEHAXU8NPOK41VWZLKJHS" localSheetId="6" hidden="1">Addn [89]Info!$B$7:$C$7</definedName>
    <definedName name="BEx9GKJHEHAXU8NPOK41VWZLKJHS" localSheetId="7" hidden="1">Addn [89]Info!$B$7:$C$7</definedName>
    <definedName name="BEx9GKJHEHAXU8NPOK41VWZLKJHS" hidden="1">Addn #REF!</definedName>
    <definedName name="BEx9H7GTDG0K270VC8KIQPAZ4Y1Y" localSheetId="11" hidden="1">Functional #REF!</definedName>
    <definedName name="BEx9H7GTDG0K270VC8KIQPAZ4Y1Y" localSheetId="6" hidden="1">Functional [90]Costs!$F$11:$F$12</definedName>
    <definedName name="BEx9H7GTDG0K270VC8KIQPAZ4Y1Y" localSheetId="7" hidden="1">Functional [90]Costs!$F$11:$F$12</definedName>
    <definedName name="BEx9H7GTDG0K270VC8KIQPAZ4Y1Y" hidden="1">Functional #REF!</definedName>
    <definedName name="BEx9H9F15H3PH7ZYTKUA946W25IF" localSheetId="11" hidden="1">Addn #REF!</definedName>
    <definedName name="BEx9H9F15H3PH7ZYTKUA946W25IF" localSheetId="6" hidden="1">Addn [89]Info!$B$209:$T$215</definedName>
    <definedName name="BEx9H9F15H3PH7ZYTKUA946W25IF" localSheetId="7" hidden="1">Addn [89]Info!$B$209:$T$215</definedName>
    <definedName name="BEx9H9F15H3PH7ZYTKUA946W25IF" hidden="1">Addn #REF!</definedName>
    <definedName name="BEx9HMLS4KZDOM68X06UUH8EVM99" localSheetId="11" hidden="1">SEU Func #REF!</definedName>
    <definedName name="BEx9HMLS4KZDOM68X06UUH8EVM99" localSheetId="6" hidden="1">SEU Func [91]Area!$D$7:$E$7</definedName>
    <definedName name="BEx9HMLS4KZDOM68X06UUH8EVM99" localSheetId="7" hidden="1">SEU Func [91]Area!$D$7:$E$7</definedName>
    <definedName name="BEx9HMLS4KZDOM68X06UUH8EVM99" hidden="1">SEU Func #REF!</definedName>
    <definedName name="BEx9I0JFAIJY2OQ5GGLQIBX2SOHB" localSheetId="11" hidden="1">Addn #REF!</definedName>
    <definedName name="BEx9I0JFAIJY2OQ5GGLQIBX2SOHB" localSheetId="6" hidden="1">Addn [89]Info!$B$73:$T$80</definedName>
    <definedName name="BEx9I0JFAIJY2OQ5GGLQIBX2SOHB" localSheetId="7" hidden="1">Addn [89]Info!$B$73:$T$80</definedName>
    <definedName name="BEx9I0JFAIJY2OQ5GGLQIBX2SOHB" hidden="1">Addn #REF!</definedName>
    <definedName name="BEx9IIDAOIWYAR4176TWG0DUP0GC" localSheetId="11" hidden="1">Addn #REF!</definedName>
    <definedName name="BEx9IIDAOIWYAR4176TWG0DUP0GC" localSheetId="6" hidden="1">Addn [89]Info!$B$7:$C$7</definedName>
    <definedName name="BEx9IIDAOIWYAR4176TWG0DUP0GC" localSheetId="7" hidden="1">Addn [89]Info!$B$7:$C$7</definedName>
    <definedName name="BEx9IIDAOIWYAR4176TWG0DUP0GC" hidden="1">Addn #REF!</definedName>
    <definedName name="BEx9IM9JB41V6TQ5P1QZV0H9VVUQ" localSheetId="11" hidden="1">Addn #REF!</definedName>
    <definedName name="BEx9IM9JB41V6TQ5P1QZV0H9VVUQ" localSheetId="6" hidden="1">Addn [89]Info!$B$13:$T$26</definedName>
    <definedName name="BEx9IM9JB41V6TQ5P1QZV0H9VVUQ" localSheetId="7" hidden="1">Addn [89]Info!$B$13:$T$26</definedName>
    <definedName name="BEx9IM9JB41V6TQ5P1QZV0H9VVUQ" hidden="1">Addn #REF!</definedName>
    <definedName name="BEx9IO2AQXVT9EE1WFNZY4RMZA5L" localSheetId="11" hidden="1">SEU Driver by Func #REF!</definedName>
    <definedName name="BEx9IO2AQXVT9EE1WFNZY4RMZA5L" localSheetId="6" hidden="1">SEU Driver by Func [95]Comm!$D$6:$E$6</definedName>
    <definedName name="BEx9IO2AQXVT9EE1WFNZY4RMZA5L" localSheetId="7" hidden="1">SEU Driver by Func [95]Comm!$D$6:$E$6</definedName>
    <definedName name="BEx9IO2AQXVT9EE1WFNZY4RMZA5L" hidden="1">SEU Driver by Func #REF!</definedName>
    <definedName name="BEx9IW5MPMXZH6A45GHP65AIU5EC" localSheetId="11" hidden="1">SEU Func #REF!</definedName>
    <definedName name="BEx9IW5MPMXZH6A45GHP65AIU5EC" localSheetId="6" hidden="1">SEU Func [91]Area!$A$6:$B$6</definedName>
    <definedName name="BEx9IW5MPMXZH6A45GHP65AIU5EC" localSheetId="7" hidden="1">SEU Func [91]Area!$A$6:$B$6</definedName>
    <definedName name="BEx9IW5MPMXZH6A45GHP65AIU5EC" hidden="1">SEU Func #REF!</definedName>
    <definedName name="BEx9JE4Z63EP3IGA8SSLS32MQ9IT" localSheetId="11" hidden="1">Functional #REF!</definedName>
    <definedName name="BEx9JE4Z63EP3IGA8SSLS32MQ9IT" localSheetId="6" hidden="1">Functional [90]Costs!$B$3</definedName>
    <definedName name="BEx9JE4Z63EP3IGA8SSLS32MQ9IT" localSheetId="7" hidden="1">Functional [90]Costs!$B$3</definedName>
    <definedName name="BEx9JE4Z63EP3IGA8SSLS32MQ9IT" hidden="1">Functional #REF!</definedName>
    <definedName name="BEx9JGJB4AO5A49KA8HTRU4Y918P" localSheetId="11" hidden="1">Addn #REF!</definedName>
    <definedName name="BEx9JGJB4AO5A49KA8HTRU4Y918P" localSheetId="6" hidden="1">Addn [89]Info!$B$212:$T$218</definedName>
    <definedName name="BEx9JGJB4AO5A49KA8HTRU4Y918P" localSheetId="7" hidden="1">Addn [89]Info!$B$212:$T$218</definedName>
    <definedName name="BEx9JGJB4AO5A49KA8HTRU4Y918P" hidden="1">Addn #REF!</definedName>
    <definedName name="BExAW9LX762OLWCG971X5UJG9BTI" localSheetId="11" hidden="1">SEU Driver #REF!</definedName>
    <definedName name="BExAW9LX762OLWCG971X5UJG9BTI" localSheetId="6" hidden="1">SEU Driver [94]Cd!$A$14:$B$14</definedName>
    <definedName name="BExAW9LX762OLWCG971X5UJG9BTI" localSheetId="7" hidden="1">SEU Driver [94]Cd!$A$14:$B$14</definedName>
    <definedName name="BExAW9LX762OLWCG971X5UJG9BTI" hidden="1">SEU Driver #REF!</definedName>
    <definedName name="BExAWRW398WOEUXSG9OKLKRUHBUJ" localSheetId="11" hidden="1">SCG Func #REF!</definedName>
    <definedName name="BExAWRW398WOEUXSG9OKLKRUHBUJ" localSheetId="6" hidden="1">SCG Func [91]Area!$A$10:$B$10</definedName>
    <definedName name="BExAWRW398WOEUXSG9OKLKRUHBUJ" localSheetId="7" hidden="1">SCG Func [91]Area!$A$10:$B$10</definedName>
    <definedName name="BExAWRW398WOEUXSG9OKLKRUHBUJ" hidden="1">SCG Func #REF!</definedName>
    <definedName name="BExAWWOQP0AIVB5SQ8ABBSZ73REK" localSheetId="11" hidden="1">Functional #REF!</definedName>
    <definedName name="BExAWWOQP0AIVB5SQ8ABBSZ73REK" localSheetId="6" hidden="1">Functional [90]Costs!$B$8:$C$9</definedName>
    <definedName name="BExAWWOQP0AIVB5SQ8ABBSZ73REK" localSheetId="7" hidden="1">Functional [90]Costs!$B$8:$C$9</definedName>
    <definedName name="BExAWWOQP0AIVB5SQ8ABBSZ73REK" hidden="1">Functional #REF!</definedName>
    <definedName name="BExAX3FFIBEYOD1VMORTDGV6CT6V" localSheetId="11" hidden="1">Addn #REF!</definedName>
    <definedName name="BExAX3FFIBEYOD1VMORTDGV6CT6V" localSheetId="6" hidden="1">Addn [89]Info!$B$7:$C$7</definedName>
    <definedName name="BExAX3FFIBEYOD1VMORTDGV6CT6V" localSheetId="7" hidden="1">Addn [89]Info!$B$7:$C$7</definedName>
    <definedName name="BExAX3FFIBEYOD1VMORTDGV6CT6V" hidden="1">Addn #REF!</definedName>
    <definedName name="BExAX8Z4B7UP4MPIDL4N5UVE5X3A" localSheetId="11" hidden="1">Financial &amp; Non-#REF!</definedName>
    <definedName name="BExAX8Z4B7UP4MPIDL4N5UVE5X3A" localSheetId="6" hidden="1">Financial &amp; Non-[92]Financial!$B$135:$P$183</definedName>
    <definedName name="BExAX8Z4B7UP4MPIDL4N5UVE5X3A" localSheetId="7" hidden="1">Financial &amp; Non-[92]Financial!$B$135:$P$183</definedName>
    <definedName name="BExAX8Z4B7UP4MPIDL4N5UVE5X3A" hidden="1">Financial &amp; Non-#REF!</definedName>
    <definedName name="BExAXXJTKDDLRRG0YNJZ27IIY0CH" localSheetId="11" hidden="1">Addn #REF!</definedName>
    <definedName name="BExAXXJTKDDLRRG0YNJZ27IIY0CH" localSheetId="6" hidden="1">Addn [89]Info!$B$102:$T$211</definedName>
    <definedName name="BExAXXJTKDDLRRG0YNJZ27IIY0CH" localSheetId="7" hidden="1">Addn [89]Info!$B$102:$T$211</definedName>
    <definedName name="BExAXXJTKDDLRRG0YNJZ27IIY0CH" hidden="1">Addn #REF!</definedName>
    <definedName name="BExAY1W8CE9P3MQIAPX8VJEG5NVW" hidden="1">#REF!</definedName>
    <definedName name="BExAYAFTOFMR1YIYU7IUFOYRNV62" localSheetId="11" hidden="1">Addn #REF!</definedName>
    <definedName name="BExAYAFTOFMR1YIYU7IUFOYRNV62" localSheetId="6" hidden="1">Addn [89]Info!$B$100:$T$208</definedName>
    <definedName name="BExAYAFTOFMR1YIYU7IUFOYRNV62" localSheetId="7" hidden="1">Addn [89]Info!$B$100:$T$208</definedName>
    <definedName name="BExAYAFTOFMR1YIYU7IUFOYRNV62" hidden="1">Addn #REF!</definedName>
    <definedName name="BExAYMVHP7W93W3JTZL9H6BYQM61" localSheetId="11" hidden="1">Addn #REF!</definedName>
    <definedName name="BExAYMVHP7W93W3JTZL9H6BYQM61" localSheetId="6" hidden="1">Addn [89]Info!$B$13:$T$26</definedName>
    <definedName name="BExAYMVHP7W93W3JTZL9H6BYQM61" localSheetId="7" hidden="1">Addn [89]Info!$B$13:$T$26</definedName>
    <definedName name="BExAYMVHP7W93W3JTZL9H6BYQM61" hidden="1">Addn #REF!</definedName>
    <definedName name="BExAYPVEB4OPFNAISBTOWTRBP8VX" localSheetId="11" hidden="1">[0]!SDGE Func #REF!</definedName>
    <definedName name="BExAYPVEB4OPFNAISBTOWTRBP8VX" localSheetId="6" hidden="1">[0]!SDGE Func [91]Area!$A$5:$B$5</definedName>
    <definedName name="BExAYPVEB4OPFNAISBTOWTRBP8VX" localSheetId="7" hidden="1">[0]!SDGE Func [91]Area!$A$5:$B$5</definedName>
    <definedName name="BExAYPVEB4OPFNAISBTOWTRBP8VX" hidden="1">[0]!SDGE Func #REF!</definedName>
    <definedName name="BExB03RSQON10JAWO2328LAW1MKE" localSheetId="11" hidden="1">SEU Func #REF!</definedName>
    <definedName name="BExB03RSQON10JAWO2328LAW1MKE" localSheetId="6" hidden="1">SEU Func [91]Area!$D$6:$E$6</definedName>
    <definedName name="BExB03RSQON10JAWO2328LAW1MKE" localSheetId="7" hidden="1">SEU Func [91]Area!$D$6:$E$6</definedName>
    <definedName name="BExB03RSQON10JAWO2328LAW1MKE" hidden="1">SEU Func #REF!</definedName>
    <definedName name="BExB072HB427FBTZFTA92PWX0YQ9" localSheetId="11" hidden="1">Addn #REF!</definedName>
    <definedName name="BExB072HB427FBTZFTA92PWX0YQ9" localSheetId="6" hidden="1">Addn [89]Info!$B$27:$T$38</definedName>
    <definedName name="BExB072HB427FBTZFTA92PWX0YQ9" localSheetId="7" hidden="1">Addn [89]Info!$B$27:$T$38</definedName>
    <definedName name="BExB072HB427FBTZFTA92PWX0YQ9" hidden="1">Addn #REF!</definedName>
    <definedName name="BExB0CRHCO9ULDDSTT7DMTT05RT9" localSheetId="11" hidden="1">Addn #REF!</definedName>
    <definedName name="BExB0CRHCO9ULDDSTT7DMTT05RT9" localSheetId="6" hidden="1">Addn [89]Info!$B$79:$T$101</definedName>
    <definedName name="BExB0CRHCO9ULDDSTT7DMTT05RT9" localSheetId="7" hidden="1">Addn [89]Info!$B$79:$T$101</definedName>
    <definedName name="BExB0CRHCO9ULDDSTT7DMTT05RT9" hidden="1">Addn #REF!</definedName>
    <definedName name="BExB0GIADY00FT7NXSNF175LJJ3Y" localSheetId="11" hidden="1">Addn #REF!</definedName>
    <definedName name="BExB0GIADY00FT7NXSNF175LJJ3Y" localSheetId="6" hidden="1">Addn [89]Info!$B$212:$T$215</definedName>
    <definedName name="BExB0GIADY00FT7NXSNF175LJJ3Y" localSheetId="7" hidden="1">Addn [89]Info!$B$212:$T$215</definedName>
    <definedName name="BExB0GIADY00FT7NXSNF175LJJ3Y" hidden="1">Addn #REF!</definedName>
    <definedName name="BExB0LGCWVXLFI71FVWXDKJA49PH" localSheetId="11" hidden="1">Addn #REF!</definedName>
    <definedName name="BExB0LGCWVXLFI71FVWXDKJA49PH" localSheetId="6" hidden="1">Addn [89]Info!$B$71:$T$78</definedName>
    <definedName name="BExB0LGCWVXLFI71FVWXDKJA49PH" localSheetId="7" hidden="1">Addn [89]Info!$B$71:$T$78</definedName>
    <definedName name="BExB0LGCWVXLFI71FVWXDKJA49PH" hidden="1">Addn #REF!</definedName>
    <definedName name="BExB0WOWQSN1F679LTDEFHU5W26B" localSheetId="11" hidden="1">Addn #REF!</definedName>
    <definedName name="BExB0WOWQSN1F679LTDEFHU5W26B" localSheetId="6" hidden="1">Addn [89]Info!$B$27:$T$38</definedName>
    <definedName name="BExB0WOWQSN1F679LTDEFHU5W26B" localSheetId="7" hidden="1">Addn [89]Info!$B$27:$T$38</definedName>
    <definedName name="BExB0WOWQSN1F679LTDEFHU5W26B" hidden="1">Addn #REF!</definedName>
    <definedName name="BExB19KVAYD32NCCJV4ZP4JXKH5S" hidden="1">#REF!</definedName>
    <definedName name="BExB1EIYLMVJLP7TLE2RF39QS0MX" hidden="1">#REF!</definedName>
    <definedName name="BExB1EO9KWOLKJHCPTWLRRDESP7G" localSheetId="11" hidden="1">Addn #REF!</definedName>
    <definedName name="BExB1EO9KWOLKJHCPTWLRRDESP7G" localSheetId="6" hidden="1">Addn [89]Info!$B$8:$C$9</definedName>
    <definedName name="BExB1EO9KWOLKJHCPTWLRRDESP7G" localSheetId="7" hidden="1">Addn [89]Info!$B$8:$C$9</definedName>
    <definedName name="BExB1EO9KWOLKJHCPTWLRRDESP7G" hidden="1">Addn #REF!</definedName>
    <definedName name="BExB1GRT8047FU91FKXXPPVBWVY4" localSheetId="11" hidden="1">SEU Func Area by #REF!</definedName>
    <definedName name="BExB1GRT8047FU91FKXXPPVBWVY4" localSheetId="6" hidden="1">SEU Func Area by [93]Driver!$D$12:$E$12</definedName>
    <definedName name="BExB1GRT8047FU91FKXXPPVBWVY4" localSheetId="7" hidden="1">SEU Func Area by [93]Driver!$D$12:$E$12</definedName>
    <definedName name="BExB1GRT8047FU91FKXXPPVBWVY4" hidden="1">SEU Func Area by #REF!</definedName>
    <definedName name="BExB1LKGYUXV7YND54V03Z7PCFWG" localSheetId="11" hidden="1">SEU Func Comm by #REF!</definedName>
    <definedName name="BExB1LKGYUXV7YND54V03Z7PCFWG" localSheetId="6" hidden="1">SEU Func Comm by [93]Driver!$D$4:$E$4</definedName>
    <definedName name="BExB1LKGYUXV7YND54V03Z7PCFWG" localSheetId="7" hidden="1">SEU Func Comm by [93]Driver!$D$4:$E$4</definedName>
    <definedName name="BExB1LKGYUXV7YND54V03Z7PCFWG" hidden="1">SEU Func Comm by #REF!</definedName>
    <definedName name="BExB1VB0MPHLR3SDA5NV6NV1X49C" localSheetId="11" hidden="1">SEU Driver #REF!</definedName>
    <definedName name="BExB1VB0MPHLR3SDA5NV6NV1X49C" localSheetId="6" hidden="1">SEU Driver [94]Cd!$A$11:$B$11</definedName>
    <definedName name="BExB1VB0MPHLR3SDA5NV6NV1X49C" localSheetId="7" hidden="1">SEU Driver [94]Cd!$A$11:$B$11</definedName>
    <definedName name="BExB1VB0MPHLR3SDA5NV6NV1X49C" hidden="1">SEU Driver #REF!</definedName>
    <definedName name="BExB2AQT03UGIOC6S1HS02YS0OIN" localSheetId="11" hidden="1">SCG Func #REF!</definedName>
    <definedName name="BExB2AQT03UGIOC6S1HS02YS0OIN" localSheetId="6" hidden="1">SCG Func [91]Area!$D$9:$E$9</definedName>
    <definedName name="BExB2AQT03UGIOC6S1HS02YS0OIN" localSheetId="7" hidden="1">SCG Func [91]Area!$D$9:$E$9</definedName>
    <definedName name="BExB2AQT03UGIOC6S1HS02YS0OIN" hidden="1">SCG Func #REF!</definedName>
    <definedName name="BExB2K6JX9SZWRWTCTUMT8KMDHOD" localSheetId="11" hidden="1">SEU Func Comm by #REF!</definedName>
    <definedName name="BExB2K6JX9SZWRWTCTUMT8KMDHOD" localSheetId="6" hidden="1">SEU Func Comm by [93]Driver!$D$3:$E$3</definedName>
    <definedName name="BExB2K6JX9SZWRWTCTUMT8KMDHOD" localSheetId="7" hidden="1">SEU Func Comm by [93]Driver!$D$3:$E$3</definedName>
    <definedName name="BExB2K6JX9SZWRWTCTUMT8KMDHOD" hidden="1">SEU Func Comm by #REF!</definedName>
    <definedName name="BExB30O0S6EO45SFV1QSN1Q24LOL" hidden="1">#REF!</definedName>
    <definedName name="BExB30TB59C8G4EC0WEJUHQ4VA39" localSheetId="11" hidden="1">Addn #REF!</definedName>
    <definedName name="BExB30TB59C8G4EC0WEJUHQ4VA39" localSheetId="6" hidden="1">Addn [89]Info!$B$212:$T$215</definedName>
    <definedName name="BExB30TB59C8G4EC0WEJUHQ4VA39" localSheetId="7" hidden="1">Addn [89]Info!$B$212:$T$215</definedName>
    <definedName name="BExB30TB59C8G4EC0WEJUHQ4VA39" hidden="1">Addn #REF!</definedName>
    <definedName name="BExB3EWF1OUNCEWXWPL6HTD45R2Q" localSheetId="11" hidden="1">Financial &amp; Non-#REF!</definedName>
    <definedName name="BExB3EWF1OUNCEWXWPL6HTD45R2Q" localSheetId="6" hidden="1">Financial &amp; Non-[92]Financial!$B$14:$P$108</definedName>
    <definedName name="BExB3EWF1OUNCEWXWPL6HTD45R2Q" localSheetId="7" hidden="1">Financial &amp; Non-[92]Financial!$B$14:$P$108</definedName>
    <definedName name="BExB3EWF1OUNCEWXWPL6HTD45R2Q" hidden="1">Financial &amp; Non-#REF!</definedName>
    <definedName name="BExB3QL8Q7ZK705KJACMI750B1JO" localSheetId="11" hidden="1">Addn #REF!</definedName>
    <definedName name="BExB3QL8Q7ZK705KJACMI750B1JO" localSheetId="6" hidden="1">Addn [89]Info!$B$217:$T$225</definedName>
    <definedName name="BExB3QL8Q7ZK705KJACMI750B1JO" localSheetId="7" hidden="1">Addn [89]Info!$B$217:$T$225</definedName>
    <definedName name="BExB3QL8Q7ZK705KJACMI750B1JO" hidden="1">Addn #REF!</definedName>
    <definedName name="BExB3XS637O5LMK5N78CTI3Z0Z5B" hidden="1">#REF!</definedName>
    <definedName name="BExB43MOHQGG9F0TAVNR9GV4HDUC" localSheetId="11" hidden="1">Addn #REF!</definedName>
    <definedName name="BExB43MOHQGG9F0TAVNR9GV4HDUC" localSheetId="6" hidden="1">Addn [89]Info!$B$209:$T$215</definedName>
    <definedName name="BExB43MOHQGG9F0TAVNR9GV4HDUC" localSheetId="7" hidden="1">Addn [89]Info!$B$209:$T$215</definedName>
    <definedName name="BExB43MOHQGG9F0TAVNR9GV4HDUC" hidden="1">Addn #REF!</definedName>
    <definedName name="BExB49GYU15TD74UV4AOHN1UDRXT" localSheetId="11" hidden="1">SEU Func Area by #REF!</definedName>
    <definedName name="BExB49GYU15TD74UV4AOHN1UDRXT" localSheetId="6" hidden="1">SEU Func Area by [93]Driver!$D$10:$E$10</definedName>
    <definedName name="BExB49GYU15TD74UV4AOHN1UDRXT" localSheetId="7" hidden="1">SEU Func Area by [93]Driver!$D$10:$E$10</definedName>
    <definedName name="BExB49GYU15TD74UV4AOHN1UDRXT" hidden="1">SEU Func Area by #REF!</definedName>
    <definedName name="BExB5C4TYO1CLQBIZ1ZKBB9LUBUJ" localSheetId="11" hidden="1">Functional #REF!</definedName>
    <definedName name="BExB5C4TYO1CLQBIZ1ZKBB9LUBUJ" localSheetId="6" hidden="1">Functional [90]Costs!$B$8:$C$9</definedName>
    <definedName name="BExB5C4TYO1CLQBIZ1ZKBB9LUBUJ" localSheetId="7" hidden="1">Functional [90]Costs!$B$8:$C$9</definedName>
    <definedName name="BExB5C4TYO1CLQBIZ1ZKBB9LUBUJ" hidden="1">Functional #REF!</definedName>
    <definedName name="BExB5DS47CSMB5M7U57GGRRL6RAI" localSheetId="11" hidden="1">Addn #REF!</definedName>
    <definedName name="BExB5DS47CSMB5M7U57GGRRL6RAI" localSheetId="6" hidden="1">Addn [89]Info!$G$11:$G$12</definedName>
    <definedName name="BExB5DS47CSMB5M7U57GGRRL6RAI" localSheetId="7" hidden="1">Addn [89]Info!$G$11:$G$12</definedName>
    <definedName name="BExB5DS47CSMB5M7U57GGRRL6RAI" hidden="1">Addn #REF!</definedName>
    <definedName name="BExB5GRZ48PZ0X03WTTZUHM5V6N7" localSheetId="11" hidden="1">[0]!SDGE Func #REF!</definedName>
    <definedName name="BExB5GRZ48PZ0X03WTTZUHM5V6N7" localSheetId="6" hidden="1">[0]!SDGE Func [91]Area!$A$3:$B$3</definedName>
    <definedName name="BExB5GRZ48PZ0X03WTTZUHM5V6N7" localSheetId="7" hidden="1">[0]!SDGE Func [91]Area!$A$3:$B$3</definedName>
    <definedName name="BExB5GRZ48PZ0X03WTTZUHM5V6N7" hidden="1">[0]!SDGE Func #REF!</definedName>
    <definedName name="BExB5HOC7YR7B7UZUQJFO3AMX3Z7" localSheetId="11" hidden="1">Addn #REF!</definedName>
    <definedName name="BExB5HOC7YR7B7UZUQJFO3AMX3Z7" localSheetId="6" hidden="1">Addn [89]Info!$B$27:$T$38</definedName>
    <definedName name="BExB5HOC7YR7B7UZUQJFO3AMX3Z7" localSheetId="7" hidden="1">Addn [89]Info!$B$27:$T$38</definedName>
    <definedName name="BExB5HOC7YR7B7UZUQJFO3AMX3Z7" hidden="1">Addn #REF!</definedName>
    <definedName name="BExB7JUQKW1TSF1EMURW4N49BPW8" localSheetId="11" hidden="1">SEU Func #REF!</definedName>
    <definedName name="BExB7JUQKW1TSF1EMURW4N49BPW8" localSheetId="6" hidden="1">SEU Func [91]Area!$D$4:$E$4</definedName>
    <definedName name="BExB7JUQKW1TSF1EMURW4N49BPW8" localSheetId="7" hidden="1">SEU Func [91]Area!$D$4:$E$4</definedName>
    <definedName name="BExB7JUQKW1TSF1EMURW4N49BPW8" hidden="1">SEU Func #REF!</definedName>
    <definedName name="BExB7XSCGB3ICZZXK5GGNRCZGO1R" localSheetId="11" hidden="1">Functional #REF!</definedName>
    <definedName name="BExB7XSCGB3ICZZXK5GGNRCZGO1R" localSheetId="6" hidden="1">Functional [90]Costs!$B$7:$C$7</definedName>
    <definedName name="BExB7XSCGB3ICZZXK5GGNRCZGO1R" localSheetId="7" hidden="1">Functional [90]Costs!$B$7:$C$7</definedName>
    <definedName name="BExB7XSCGB3ICZZXK5GGNRCZGO1R" hidden="1">Functional #REF!</definedName>
    <definedName name="BExB82KZZ20HGQ8ZWDI6NN7B7LP3" localSheetId="11" hidden="1">Addn #REF!</definedName>
    <definedName name="BExB82KZZ20HGQ8ZWDI6NN7B7LP3" localSheetId="6" hidden="1">Addn [89]Info!$B$14:$U$153</definedName>
    <definedName name="BExB82KZZ20HGQ8ZWDI6NN7B7LP3" localSheetId="7" hidden="1">Addn [89]Info!$B$14:$U$153</definedName>
    <definedName name="BExB82KZZ20HGQ8ZWDI6NN7B7LP3" hidden="1">Addn #REF!</definedName>
    <definedName name="BExB842YTBKTN3J0DAZ8G2FRLGZA" localSheetId="11" hidden="1">SCG Func #REF!</definedName>
    <definedName name="BExB842YTBKTN3J0DAZ8G2FRLGZA" localSheetId="6" hidden="1">SCG Func [91]Area!$A$9:$B$9</definedName>
    <definedName name="BExB842YTBKTN3J0DAZ8G2FRLGZA" localSheetId="7" hidden="1">SCG Func [91]Area!$A$9:$B$9</definedName>
    <definedName name="BExB842YTBKTN3J0DAZ8G2FRLGZA" hidden="1">SCG Func #REF!</definedName>
    <definedName name="BExB8A2R5KAW4ZHD9RTJG7XQBC9Z" localSheetId="11" hidden="1">SEU Driver by Func #REF!</definedName>
    <definedName name="BExB8A2R5KAW4ZHD9RTJG7XQBC9Z" localSheetId="6" hidden="1">SEU Driver by Func [91]Area!$A$12:$B$12</definedName>
    <definedName name="BExB8A2R5KAW4ZHD9RTJG7XQBC9Z" localSheetId="7" hidden="1">SEU Driver by Func [91]Area!$A$12:$B$12</definedName>
    <definedName name="BExB8A2R5KAW4ZHD9RTJG7XQBC9Z" hidden="1">SEU Driver by Func #REF!</definedName>
    <definedName name="BExB9DSAVBYJB0UFO37L4UPOIA9D" localSheetId="11" hidden="1">Addn #REF!</definedName>
    <definedName name="BExB9DSAVBYJB0UFO37L4UPOIA9D" localSheetId="6" hidden="1">Addn [89]Info!$B$27:$T$38</definedName>
    <definedName name="BExB9DSAVBYJB0UFO37L4UPOIA9D" localSheetId="7" hidden="1">Addn [89]Info!$B$27:$T$38</definedName>
    <definedName name="BExB9DSAVBYJB0UFO37L4UPOIA9D" hidden="1">Addn #REF!</definedName>
    <definedName name="BExB9J6IXISS1DDVV1O9QAR83KUM" localSheetId="11" hidden="1">Addn #REF!</definedName>
    <definedName name="BExB9J6IXISS1DDVV1O9QAR83KUM" localSheetId="6" hidden="1">Addn [89]Info!$B$212:$T$215</definedName>
    <definedName name="BExB9J6IXISS1DDVV1O9QAR83KUM" localSheetId="7" hidden="1">Addn [89]Info!$B$212:$T$215</definedName>
    <definedName name="BExB9J6IXISS1DDVV1O9QAR83KUM" hidden="1">Addn #REF!</definedName>
    <definedName name="BExBA09J0XCIK4F6DIN33HWB83VZ" localSheetId="11" hidden="1">Addn #REF!</definedName>
    <definedName name="BExBA09J0XCIK4F6DIN33HWB83VZ" localSheetId="6" hidden="1">Addn [89]Info!$B$4:$B$5</definedName>
    <definedName name="BExBA09J0XCIK4F6DIN33HWB83VZ" localSheetId="7" hidden="1">Addn [89]Info!$B$4:$B$5</definedName>
    <definedName name="BExBA09J0XCIK4F6DIN33HWB83VZ" hidden="1">Addn #REF!</definedName>
    <definedName name="BExBBFD1NS7S1R4UT1X0FC1V0IE6" localSheetId="11" hidden="1">Financial &amp; Non-#REF!</definedName>
    <definedName name="BExBBFD1NS7S1R4UT1X0FC1V0IE6" localSheetId="6" hidden="1">Financial &amp; Non-[92]Financial!$B$135:$P$183</definedName>
    <definedName name="BExBBFD1NS7S1R4UT1X0FC1V0IE6" localSheetId="7" hidden="1">Financial &amp; Non-[92]Financial!$B$135:$P$183</definedName>
    <definedName name="BExBBFD1NS7S1R4UT1X0FC1V0IE6" hidden="1">Financial &amp; Non-#REF!</definedName>
    <definedName name="BExBBW58Z0FWF8SYQVQCKPDQM4V5" hidden="1">#REF!</definedName>
    <definedName name="BExBC0N4KY5AUPHPSP2WYOPQ9BGK" hidden="1">#REF!</definedName>
    <definedName name="BExBC5AACPOLAFEHIH7A39NFVMS9" localSheetId="11" hidden="1">SEU Func Area by #REF!</definedName>
    <definedName name="BExBC5AACPOLAFEHIH7A39NFVMS9" localSheetId="6" hidden="1">SEU Func Area by [93]Driver!$A$19:$A$20</definedName>
    <definedName name="BExBC5AACPOLAFEHIH7A39NFVMS9" localSheetId="7" hidden="1">SEU Func Area by [93]Driver!$A$19:$A$20</definedName>
    <definedName name="BExBC5AACPOLAFEHIH7A39NFVMS9" hidden="1">SEU Func Area by #REF!</definedName>
    <definedName name="BExBCC14R9T8Y5BCJ9J6RZ5LAR34" hidden="1">#REF!</definedName>
    <definedName name="BExBCQ49E5ROUT89A7DNPSC88TP2" localSheetId="11" hidden="1">SEU Func #REF!</definedName>
    <definedName name="BExBCQ49E5ROUT89A7DNPSC88TP2" localSheetId="6" hidden="1">SEU Func [91]Area!$D$28:$E$28</definedName>
    <definedName name="BExBCQ49E5ROUT89A7DNPSC88TP2" localSheetId="7" hidden="1">SEU Func [91]Area!$D$28:$E$28</definedName>
    <definedName name="BExBCQ49E5ROUT89A7DNPSC88TP2" hidden="1">SEU Func #REF!</definedName>
    <definedName name="BExBCRGQSBNA9SIIV33OWZ9TT8EM" localSheetId="11" hidden="1">Financial &amp; Non-#REF!</definedName>
    <definedName name="BExBCRGQSBNA9SIIV33OWZ9TT8EM" localSheetId="6" hidden="1">Financial &amp; Non-[92]Financial!$B$14:$P$108</definedName>
    <definedName name="BExBCRGQSBNA9SIIV33OWZ9TT8EM" localSheetId="7" hidden="1">Financial &amp; Non-[92]Financial!$B$14:$P$108</definedName>
    <definedName name="BExBCRGQSBNA9SIIV33OWZ9TT8EM" hidden="1">Financial &amp; Non-#REF!</definedName>
    <definedName name="BExBCS2AHW4TXTQK83WN29LWIRQK" localSheetId="11" hidden="1">[0]!SDGE Func #REF!</definedName>
    <definedName name="BExBCS2AHW4TXTQK83WN29LWIRQK" localSheetId="6" hidden="1">[0]!SDGE Func [91]Area!$A$3:$B$3</definedName>
    <definedName name="BExBCS2AHW4TXTQK83WN29LWIRQK" localSheetId="7" hidden="1">[0]!SDGE Func [91]Area!$A$3:$B$3</definedName>
    <definedName name="BExBCS2AHW4TXTQK83WN29LWIRQK" hidden="1">[0]!SDGE Func #REF!</definedName>
    <definedName name="BExBD7NBV33LLYYJZDPWE3JS4YO8" localSheetId="11" hidden="1">Addn #REF!</definedName>
    <definedName name="BExBD7NBV33LLYYJZDPWE3JS4YO8" localSheetId="6" hidden="1">Addn [89]Info!$B$102:$T$211</definedName>
    <definedName name="BExBD7NBV33LLYYJZDPWE3JS4YO8" localSheetId="7" hidden="1">Addn [89]Info!$B$102:$T$211</definedName>
    <definedName name="BExBD7NBV33LLYYJZDPWE3JS4YO8" hidden="1">Addn #REF!</definedName>
    <definedName name="BExBDGHLEQZH9D2HRC94XCSM8R21" localSheetId="11" hidden="1">Functional #REF!</definedName>
    <definedName name="BExBDGHLEQZH9D2HRC94XCSM8R21" localSheetId="6" hidden="1">Functional [90]Costs!$G$11:$G$12</definedName>
    <definedName name="BExBDGHLEQZH9D2HRC94XCSM8R21" localSheetId="7" hidden="1">Functional [90]Costs!$G$11:$G$12</definedName>
    <definedName name="BExBDGHLEQZH9D2HRC94XCSM8R21" hidden="1">Functional #REF!</definedName>
    <definedName name="BExCREBL0YXLWZKVEV40GLP86ISW" localSheetId="11" hidden="1">Addn #REF!</definedName>
    <definedName name="BExCREBL0YXLWZKVEV40GLP86ISW" localSheetId="6" hidden="1">Addn [89]Info!$B$8:$C$9</definedName>
    <definedName name="BExCREBL0YXLWZKVEV40GLP86ISW" localSheetId="7" hidden="1">Addn [89]Info!$B$8:$C$9</definedName>
    <definedName name="BExCREBL0YXLWZKVEV40GLP86ISW" hidden="1">Addn #REF!</definedName>
    <definedName name="BExCSEL4O1O7A8QTADPQK997R2GC" localSheetId="11" hidden="1">[0]!SDGE Func #REF!</definedName>
    <definedName name="BExCSEL4O1O7A8QTADPQK997R2GC" localSheetId="6" hidden="1">[0]!SDGE Func [91]Area!$D$13:$E$13</definedName>
    <definedName name="BExCSEL4O1O7A8QTADPQK997R2GC" localSheetId="7" hidden="1">[0]!SDGE Func [91]Area!$D$13:$E$13</definedName>
    <definedName name="BExCSEL4O1O7A8QTADPQK997R2GC" hidden="1">[0]!SDGE Func #REF!</definedName>
    <definedName name="BExCSQKPT6AAP0PXNSIN8X33MNOQ" localSheetId="11" hidden="1">Addn #REF!</definedName>
    <definedName name="BExCSQKPT6AAP0PXNSIN8X33MNOQ" localSheetId="6" hidden="1">Addn [89]Info!$B$79:$T$101</definedName>
    <definedName name="BExCSQKPT6AAP0PXNSIN8X33MNOQ" localSheetId="7" hidden="1">Addn [89]Info!$B$79:$T$101</definedName>
    <definedName name="BExCSQKPT6AAP0PXNSIN8X33MNOQ" hidden="1">Addn #REF!</definedName>
    <definedName name="BExCSWV9HBGHLCFOMS18O18TUB3A" localSheetId="11" hidden="1">Addn #REF!</definedName>
    <definedName name="BExCSWV9HBGHLCFOMS18O18TUB3A" localSheetId="6" hidden="1">Addn [89]Info!$B$209:$T$215</definedName>
    <definedName name="BExCSWV9HBGHLCFOMS18O18TUB3A" localSheetId="7" hidden="1">Addn [89]Info!$B$209:$T$215</definedName>
    <definedName name="BExCSWV9HBGHLCFOMS18O18TUB3A" hidden="1">Addn #REF!</definedName>
    <definedName name="BExCTP6SO68GK895SG97OHJ44KJ9" localSheetId="11" hidden="1">Addn #REF!</definedName>
    <definedName name="BExCTP6SO68GK895SG97OHJ44KJ9" localSheetId="6" hidden="1">Addn [89]Info!$B$73:$T$80</definedName>
    <definedName name="BExCTP6SO68GK895SG97OHJ44KJ9" localSheetId="7" hidden="1">Addn [89]Info!$B$73:$T$80</definedName>
    <definedName name="BExCTP6SO68GK895SG97OHJ44KJ9" hidden="1">Addn #REF!</definedName>
    <definedName name="BExCUFV4VP0SIARZ6VFX4CSM3H9D" localSheetId="11" hidden="1">Functional #REF!</definedName>
    <definedName name="BExCUFV4VP0SIARZ6VFX4CSM3H9D" localSheetId="6" hidden="1">Functional [90]Costs!$F$11:$F$12</definedName>
    <definedName name="BExCUFV4VP0SIARZ6VFX4CSM3H9D" localSheetId="7" hidden="1">Functional [90]Costs!$F$11:$F$12</definedName>
    <definedName name="BExCUFV4VP0SIARZ6VFX4CSM3H9D" hidden="1">Functional #REF!</definedName>
    <definedName name="BExCUH2AJHJRFFT62RFBIXW1D2QI" localSheetId="11" hidden="1">Functional #REF!</definedName>
    <definedName name="BExCUH2AJHJRFFT62RFBIXW1D2QI" localSheetId="6" hidden="1">Functional [90]Costs!$F$11:$F$12</definedName>
    <definedName name="BExCUH2AJHJRFFT62RFBIXW1D2QI" localSheetId="7" hidden="1">Functional [90]Costs!$F$11:$F$12</definedName>
    <definedName name="BExCUH2AJHJRFFT62RFBIXW1D2QI" hidden="1">Functional #REF!</definedName>
    <definedName name="BExCUNSYJS0MXZ5ET8GHRGF8KIY2" localSheetId="11" hidden="1">Functional #REF!</definedName>
    <definedName name="BExCUNSYJS0MXZ5ET8GHRGF8KIY2" localSheetId="6" hidden="1">Functional [90]Costs!$B$8:$C$9</definedName>
    <definedName name="BExCUNSYJS0MXZ5ET8GHRGF8KIY2" localSheetId="7" hidden="1">Functional [90]Costs!$B$8:$C$9</definedName>
    <definedName name="BExCUNSYJS0MXZ5ET8GHRGF8KIY2" hidden="1">Functional #REF!</definedName>
    <definedName name="BExCUSWD0ZI62K3UGX4N1XN89Q1P" localSheetId="11" hidden="1">SEU Driver #REF!</definedName>
    <definedName name="BExCUSWD0ZI62K3UGX4N1XN89Q1P" localSheetId="6" hidden="1">SEU Driver [94]Cd!$A$10:$B$10</definedName>
    <definedName name="BExCUSWD0ZI62K3UGX4N1XN89Q1P" localSheetId="7" hidden="1">SEU Driver [94]Cd!$A$10:$B$10</definedName>
    <definedName name="BExCUSWD0ZI62K3UGX4N1XN89Q1P" hidden="1">SEU Driver #REF!</definedName>
    <definedName name="BExCV03BCBUW893TW8JSQSFA881E" localSheetId="11" hidden="1">Functional #REF!</definedName>
    <definedName name="BExCV03BCBUW893TW8JSQSFA881E" localSheetId="6" hidden="1">Functional [90]Costs!$B$14:$T$317</definedName>
    <definedName name="BExCV03BCBUW893TW8JSQSFA881E" localSheetId="7" hidden="1">Functional [90]Costs!$B$14:$T$317</definedName>
    <definedName name="BExCV03BCBUW893TW8JSQSFA881E" hidden="1">Functional #REF!</definedName>
    <definedName name="BExCVFTQ4HN27K1U27PC99JFSWWW" localSheetId="11" hidden="1">Functional #REF!</definedName>
    <definedName name="BExCVFTQ4HN27K1U27PC99JFSWWW" localSheetId="6" hidden="1">Functional [90]Costs!$B$7:$C$7</definedName>
    <definedName name="BExCVFTQ4HN27K1U27PC99JFSWWW" localSheetId="7" hidden="1">Functional [90]Costs!$B$7:$C$7</definedName>
    <definedName name="BExCVFTQ4HN27K1U27PC99JFSWWW" hidden="1">Functional #REF!</definedName>
    <definedName name="BExCWLHH3Q3G7ILX126X41OC9UWW" localSheetId="11" hidden="1">Functional #REF!</definedName>
    <definedName name="BExCWLHH3Q3G7ILX126X41OC9UWW" localSheetId="6" hidden="1">Functional [90]Costs!$B$8:$C$9</definedName>
    <definedName name="BExCWLHH3Q3G7ILX126X41OC9UWW" localSheetId="7" hidden="1">Functional [90]Costs!$B$8:$C$9</definedName>
    <definedName name="BExCWLHH3Q3G7ILX126X41OC9UWW" hidden="1">Functional #REF!</definedName>
    <definedName name="BExCX29OCTHXR81FOAIARU0P0X4X" localSheetId="11" hidden="1">[0]!SDGE Func #REF!</definedName>
    <definedName name="BExCX29OCTHXR81FOAIARU0P0X4X" localSheetId="6" hidden="1">[0]!SDGE Func [91]Area!$D$5:$E$5</definedName>
    <definedName name="BExCX29OCTHXR81FOAIARU0P0X4X" localSheetId="7" hidden="1">[0]!SDGE Func [91]Area!$D$5:$E$5</definedName>
    <definedName name="BExCX29OCTHXR81FOAIARU0P0X4X" hidden="1">[0]!SDGE Func #REF!</definedName>
    <definedName name="BExCXCLUKV8FFGMN02TB06QN6BWG" localSheetId="11" hidden="1">SEU Func #REF!</definedName>
    <definedName name="BExCXCLUKV8FFGMN02TB06QN6BWG" localSheetId="6" hidden="1">SEU Func [91]Area!$D$4:$E$4</definedName>
    <definedName name="BExCXCLUKV8FFGMN02TB06QN6BWG" localSheetId="7" hidden="1">SEU Func [91]Area!$D$4:$E$4</definedName>
    <definedName name="BExCXCLUKV8FFGMN02TB06QN6BWG" hidden="1">SEU Func #REF!</definedName>
    <definedName name="BExCXYC68R84SJWKHLGHSF3BTT7G" localSheetId="11" hidden="1">SEU Driver by Func #REF!</definedName>
    <definedName name="BExCXYC68R84SJWKHLGHSF3BTT7G" localSheetId="6" hidden="1">SEU Driver by Func [95]Comm!$A$1:$A$1</definedName>
    <definedName name="BExCXYC68R84SJWKHLGHSF3BTT7G" localSheetId="7" hidden="1">SEU Driver by Func [95]Comm!$A$1:$A$1</definedName>
    <definedName name="BExCXYC68R84SJWKHLGHSF3BTT7G" hidden="1">SEU Driver by Func #REF!</definedName>
    <definedName name="BExCY712YSE6GCWJ0AMT3HALNA4X" localSheetId="11" hidden="1">Functional #REF!</definedName>
    <definedName name="BExCY712YSE6GCWJ0AMT3HALNA4X" localSheetId="6" hidden="1">Functional [90]Costs!$B$11:$D$11</definedName>
    <definedName name="BExCY712YSE6GCWJ0AMT3HALNA4X" localSheetId="7" hidden="1">Functional [90]Costs!$B$11:$D$11</definedName>
    <definedName name="BExCY712YSE6GCWJ0AMT3HALNA4X" hidden="1">Functional #REF!</definedName>
    <definedName name="BExCYQCYE5YHOB1TKOHL6B3I27IT" localSheetId="11" hidden="1">Financial &amp; Non-#REF!</definedName>
    <definedName name="BExCYQCYE5YHOB1TKOHL6B3I27IT" localSheetId="6" hidden="1">Financial &amp; Non-[92]Financial!$B$7:$C$9</definedName>
    <definedName name="BExCYQCYE5YHOB1TKOHL6B3I27IT" localSheetId="7" hidden="1">Financial &amp; Non-[92]Financial!$B$7:$C$9</definedName>
    <definedName name="BExCYQCYE5YHOB1TKOHL6B3I27IT" hidden="1">Financial &amp; Non-#REF!</definedName>
    <definedName name="BExCYRPFE15L8X3EUVCJNH6I01D9" localSheetId="11" hidden="1">SEU Driver by Func #REF!</definedName>
    <definedName name="BExCYRPFE15L8X3EUVCJNH6I01D9" localSheetId="6" hidden="1">SEU Driver by Func [95]Comm!$A$8:$B$8</definedName>
    <definedName name="BExCYRPFE15L8X3EUVCJNH6I01D9" localSheetId="7" hidden="1">SEU Driver by Func [95]Comm!$A$8:$B$8</definedName>
    <definedName name="BExCYRPFE15L8X3EUVCJNH6I01D9" hidden="1">SEU Driver by Func #REF!</definedName>
    <definedName name="BExCYY5GHFAIPGDZ8HNTGSWV4KQL" localSheetId="11" hidden="1">SCG Func #REF!</definedName>
    <definedName name="BExCYY5GHFAIPGDZ8HNTGSWV4KQL" localSheetId="6" hidden="1">SCG Func [91]Area!$D$13:$E$13</definedName>
    <definedName name="BExCYY5GHFAIPGDZ8HNTGSWV4KQL" localSheetId="7" hidden="1">SCG Func [91]Area!$D$13:$E$13</definedName>
    <definedName name="BExCYY5GHFAIPGDZ8HNTGSWV4KQL" hidden="1">SCG Func #REF!</definedName>
    <definedName name="BExCZ5SJSLJTD4LETK6S52CEE8K5" localSheetId="11" hidden="1">SEU Driver by Func #REF!</definedName>
    <definedName name="BExCZ5SJSLJTD4LETK6S52CEE8K5" localSheetId="6" hidden="1">SEU Driver by Func [91]Area!$A$14:$B$14</definedName>
    <definedName name="BExCZ5SJSLJTD4LETK6S52CEE8K5" localSheetId="7" hidden="1">SEU Driver by Func [91]Area!$A$14:$B$14</definedName>
    <definedName name="BExCZ5SJSLJTD4LETK6S52CEE8K5" hidden="1">SEU Driver by Func #REF!</definedName>
    <definedName name="BExCZODGQ5EQME30RIBVIMU88981" localSheetId="11" hidden="1">Financial &amp; Non-#REF!</definedName>
    <definedName name="BExCZODGQ5EQME30RIBVIMU88981" localSheetId="6" hidden="1">Financial &amp; Non-[92]Financial!$G$11:$G$12</definedName>
    <definedName name="BExCZODGQ5EQME30RIBVIMU88981" localSheetId="7" hidden="1">Financial &amp; Non-[92]Financial!$G$11:$G$12</definedName>
    <definedName name="BExCZODGQ5EQME30RIBVIMU88981" hidden="1">Financial &amp; Non-#REF!</definedName>
    <definedName name="BExD049C027P55BCRTWO9K40MDXC" localSheetId="11" hidden="1">Financial &amp; Non-#REF!</definedName>
    <definedName name="BExD049C027P55BCRTWO9K40MDXC" localSheetId="6" hidden="1">Financial &amp; Non-[92]Financial!$B$131:$P$154</definedName>
    <definedName name="BExD049C027P55BCRTWO9K40MDXC" localSheetId="7" hidden="1">Financial &amp; Non-[92]Financial!$B$131:$P$154</definedName>
    <definedName name="BExD049C027P55BCRTWO9K40MDXC" hidden="1">Financial &amp; Non-#REF!</definedName>
    <definedName name="BExD04PEPBEQQX4RZ6C0WVALBV9W" localSheetId="11" hidden="1">SEU Driver #REF!</definedName>
    <definedName name="BExD04PEPBEQQX4RZ6C0WVALBV9W" localSheetId="6" hidden="1">SEU Driver [94]Cd!$A$6:$B$6</definedName>
    <definedName name="BExD04PEPBEQQX4RZ6C0WVALBV9W" localSheetId="7" hidden="1">SEU Driver [94]Cd!$A$6:$B$6</definedName>
    <definedName name="BExD04PEPBEQQX4RZ6C0WVALBV9W" hidden="1">SEU Driver #REF!</definedName>
    <definedName name="BExD0P35ITFSLDJ85I2S2XLI9D02" localSheetId="11" hidden="1">Addn #REF!</definedName>
    <definedName name="BExD0P35ITFSLDJ85I2S2XLI9D02" localSheetId="6" hidden="1">Addn [89]Info!$B$79:$T$101</definedName>
    <definedName name="BExD0P35ITFSLDJ85I2S2XLI9D02" localSheetId="7" hidden="1">Addn [89]Info!$B$79:$T$101</definedName>
    <definedName name="BExD0P35ITFSLDJ85I2S2XLI9D02" hidden="1">Addn #REF!</definedName>
    <definedName name="BExD1Z8Q7A8QEJBB3NBLBKV5UWDA" hidden="1">#REF!</definedName>
    <definedName name="BExD2054KGE1BMQV3F8E1TCXKD7K" localSheetId="11" hidden="1">Financial &amp; Non-#REF!</definedName>
    <definedName name="BExD2054KGE1BMQV3F8E1TCXKD7K" localSheetId="6" hidden="1">Financial &amp; Non-[92]Financial!$B$14:$P$108</definedName>
    <definedName name="BExD2054KGE1BMQV3F8E1TCXKD7K" localSheetId="7" hidden="1">Financial &amp; Non-[92]Financial!$B$14:$P$108</definedName>
    <definedName name="BExD2054KGE1BMQV3F8E1TCXKD7K" hidden="1">Financial &amp; Non-#REF!</definedName>
    <definedName name="BExD24MZ6RCOIW4QM8EBYWBZ3FGX" localSheetId="11" hidden="1">Addn #REF!</definedName>
    <definedName name="BExD24MZ6RCOIW4QM8EBYWBZ3FGX" localSheetId="6" hidden="1">Addn [89]Info!$B$73:$T$80</definedName>
    <definedName name="BExD24MZ6RCOIW4QM8EBYWBZ3FGX" localSheetId="7" hidden="1">Addn [89]Info!$B$73:$T$80</definedName>
    <definedName name="BExD24MZ6RCOIW4QM8EBYWBZ3FGX" hidden="1">Addn #REF!</definedName>
    <definedName name="BExD2PGRAQFQR76TR4M84GCI9TOX" localSheetId="11" hidden="1">SEU Func Comm by #REF!</definedName>
    <definedName name="BExD2PGRAQFQR76TR4M84GCI9TOX" localSheetId="6" hidden="1">SEU Func Comm by [93]Driver!$D$13:$E$13</definedName>
    <definedName name="BExD2PGRAQFQR76TR4M84GCI9TOX" localSheetId="7" hidden="1">SEU Func Comm by [93]Driver!$D$13:$E$13</definedName>
    <definedName name="BExD2PGRAQFQR76TR4M84GCI9TOX" hidden="1">SEU Func Comm by #REF!</definedName>
    <definedName name="BExD345FLWTNWLN5919CGC69OXJS" localSheetId="11" hidden="1">Addn #REF!</definedName>
    <definedName name="BExD345FLWTNWLN5919CGC69OXJS" localSheetId="6" hidden="1">Addn [89]Info!$B$3</definedName>
    <definedName name="BExD345FLWTNWLN5919CGC69OXJS" localSheetId="7" hidden="1">Addn [89]Info!$B$3</definedName>
    <definedName name="BExD345FLWTNWLN5919CGC69OXJS" hidden="1">Addn #REF!</definedName>
    <definedName name="BExD37LGJYVJFID61F08P9GB1FNV" localSheetId="11" hidden="1">SEU Func #REF!</definedName>
    <definedName name="BExD37LGJYVJFID61F08P9GB1FNV" localSheetId="6" hidden="1">SEU Func [91]Area!$A$10:$B$10</definedName>
    <definedName name="BExD37LGJYVJFID61F08P9GB1FNV" localSheetId="7" hidden="1">SEU Func [91]Area!$A$10:$B$10</definedName>
    <definedName name="BExD37LGJYVJFID61F08P9GB1FNV" hidden="1">SEU Func #REF!</definedName>
    <definedName name="BExD3FOR9N7H6TPIKASJH6RB78Y8" localSheetId="11" hidden="1">SEU Driver #REF!</definedName>
    <definedName name="BExD3FOR9N7H6TPIKASJH6RB78Y8" localSheetId="6" hidden="1">SEU Driver [94]Cd!$D$10:$E$10</definedName>
    <definedName name="BExD3FOR9N7H6TPIKASJH6RB78Y8" localSheetId="7" hidden="1">SEU Driver [94]Cd!$D$10:$E$10</definedName>
    <definedName name="BExD3FOR9N7H6TPIKASJH6RB78Y8" hidden="1">SEU Driver #REF!</definedName>
    <definedName name="BExD3SVHOP1C3T2Z7DH6IBE3P843" localSheetId="11" hidden="1">SEU Func #REF!</definedName>
    <definedName name="BExD3SVHOP1C3T2Z7DH6IBE3P843" localSheetId="6" hidden="1">SEU Func [91]Area!$A$27:$B$27</definedName>
    <definedName name="BExD3SVHOP1C3T2Z7DH6IBE3P843" localSheetId="7" hidden="1">SEU Func [91]Area!$A$27:$B$27</definedName>
    <definedName name="BExD3SVHOP1C3T2Z7DH6IBE3P843" hidden="1">SEU Func #REF!</definedName>
    <definedName name="BExD4UXT6QYCDEFJ4TR5HLDLP5GS" hidden="1">#REF!</definedName>
    <definedName name="BExD50179NSGUGLLUHX045A1AR1I" localSheetId="11" hidden="1">SEU Func #REF!</definedName>
    <definedName name="BExD50179NSGUGLLUHX045A1AR1I" localSheetId="6" hidden="1">SEU Func [91]Area!$D$25:$E$25</definedName>
    <definedName name="BExD50179NSGUGLLUHX045A1AR1I" localSheetId="7" hidden="1">SEU Func [91]Area!$D$25:$E$25</definedName>
    <definedName name="BExD50179NSGUGLLUHX045A1AR1I" hidden="1">SEU Func #REF!</definedName>
    <definedName name="BExD5WUM2VOHW0PHHK7UU3C5G4KA" localSheetId="11" hidden="1">Addn #REF!</definedName>
    <definedName name="BExD5WUM2VOHW0PHHK7UU3C5G4KA" localSheetId="6" hidden="1">Addn [89]Info!$B$7:$C$7</definedName>
    <definedName name="BExD5WUM2VOHW0PHHK7UU3C5G4KA" localSheetId="7" hidden="1">Addn [89]Info!$B$7:$C$7</definedName>
    <definedName name="BExD5WUM2VOHW0PHHK7UU3C5G4KA" hidden="1">Addn #REF!</definedName>
    <definedName name="BExD6L9V8D6IAI4B3RW8L9XB4E9U" localSheetId="11" hidden="1">Addn #REF!</definedName>
    <definedName name="BExD6L9V8D6IAI4B3RW8L9XB4E9U" localSheetId="6" hidden="1">Addn [89]Info!$B$39:$T$72</definedName>
    <definedName name="BExD6L9V8D6IAI4B3RW8L9XB4E9U" localSheetId="7" hidden="1">Addn [89]Info!$B$39:$T$72</definedName>
    <definedName name="BExD6L9V8D6IAI4B3RW8L9XB4E9U" hidden="1">Addn #REF!</definedName>
    <definedName name="BExD6SM96QF45B1K8P5SYGG16HU7" localSheetId="11" hidden="1">Functional #REF!</definedName>
    <definedName name="BExD6SM96QF45B1K8P5SYGG16HU7" localSheetId="6" hidden="1">Functional [90]Costs!$B$7:$C$7</definedName>
    <definedName name="BExD6SM96QF45B1K8P5SYGG16HU7" localSheetId="7" hidden="1">Functional [90]Costs!$B$7:$C$7</definedName>
    <definedName name="BExD6SM96QF45B1K8P5SYGG16HU7" hidden="1">Functional #REF!</definedName>
    <definedName name="BExD7ECGTP7A754YQVMXGZ6ODVJW" localSheetId="11" hidden="1">Addn #REF!</definedName>
    <definedName name="BExD7ECGTP7A754YQVMXGZ6ODVJW" localSheetId="6" hidden="1">Addn [89]Info!$B$217:$T$225</definedName>
    <definedName name="BExD7ECGTP7A754YQVMXGZ6ODVJW" localSheetId="7" hidden="1">Addn [89]Info!$B$217:$T$225</definedName>
    <definedName name="BExD7ECGTP7A754YQVMXGZ6ODVJW" hidden="1">Addn #REF!</definedName>
    <definedName name="BExD7MFRXGJ499ABP7FXYAGDBVBF" localSheetId="11" hidden="1">SEU Func Area by #REF!</definedName>
    <definedName name="BExD7MFRXGJ499ABP7FXYAGDBVBF" localSheetId="6" hidden="1">SEU Func Area by [93]Driver!$A$10:$B$10</definedName>
    <definedName name="BExD7MFRXGJ499ABP7FXYAGDBVBF" localSheetId="7" hidden="1">SEU Func Area by [93]Driver!$A$10:$B$10</definedName>
    <definedName name="BExD7MFRXGJ499ABP7FXYAGDBVBF" hidden="1">SEU Func Area by #REF!</definedName>
    <definedName name="BExD86TI39WBFO32YV2U8JXO98P4" localSheetId="11" hidden="1">SEU Func #REF!</definedName>
    <definedName name="BExD86TI39WBFO32YV2U8JXO98P4" localSheetId="6" hidden="1">SEU Func [91]Area!$A$14:$B$14</definedName>
    <definedName name="BExD86TI39WBFO32YV2U8JXO98P4" localSheetId="7" hidden="1">SEU Func [91]Area!$A$14:$B$14</definedName>
    <definedName name="BExD86TI39WBFO32YV2U8JXO98P4" hidden="1">SEU Func #REF!</definedName>
    <definedName name="BExD948GWQCYXUUZQK0PIOEBV29S" localSheetId="11" hidden="1">Financial &amp; Non-#REF!</definedName>
    <definedName name="BExD948GWQCYXUUZQK0PIOEBV29S" localSheetId="6" hidden="1">Financial &amp; Non-[92]Financial!$B$11:$E$12</definedName>
    <definedName name="BExD948GWQCYXUUZQK0PIOEBV29S" localSheetId="7" hidden="1">Financial &amp; Non-[92]Financial!$B$11:$E$12</definedName>
    <definedName name="BExD948GWQCYXUUZQK0PIOEBV29S" hidden="1">Financial &amp; Non-#REF!</definedName>
    <definedName name="BExDC683UDAXPU8TJ720TDYW01P3" localSheetId="11" hidden="1">Addn #REF!</definedName>
    <definedName name="BExDC683UDAXPU8TJ720TDYW01P3" localSheetId="6" hidden="1">Addn [89]Info!$B$71:$T$78</definedName>
    <definedName name="BExDC683UDAXPU8TJ720TDYW01P3" localSheetId="7" hidden="1">Addn [89]Info!$B$71:$T$78</definedName>
    <definedName name="BExDC683UDAXPU8TJ720TDYW01P3" hidden="1">Addn #REF!</definedName>
    <definedName name="BExDCS3PZTHRO9F13N38ECDVNS32" localSheetId="11" hidden="1">SCG Func #REF!</definedName>
    <definedName name="BExDCS3PZTHRO9F13N38ECDVNS32" localSheetId="6" hidden="1">SCG Func [91]Area!$D$6:$E$6</definedName>
    <definedName name="BExDCS3PZTHRO9F13N38ECDVNS32" localSheetId="7" hidden="1">SCG Func [91]Area!$D$6:$E$6</definedName>
    <definedName name="BExDCS3PZTHRO9F13N38ECDVNS32" hidden="1">SCG Func #REF!</definedName>
    <definedName name="BExEPN4D9U6D31SRSQ8GHI9K0EBT" localSheetId="11" hidden="1">Addn #REF!</definedName>
    <definedName name="BExEPN4D9U6D31SRSQ8GHI9K0EBT" localSheetId="6" hidden="1">Addn [89]Info!$B$3</definedName>
    <definedName name="BExEPN4D9U6D31SRSQ8GHI9K0EBT" localSheetId="7" hidden="1">Addn [89]Info!$B$3</definedName>
    <definedName name="BExEPN4D9U6D31SRSQ8GHI9K0EBT" hidden="1">Addn #REF!</definedName>
    <definedName name="BExEQ4I6HD9H5DM4DMM6GQ1EMDPK" localSheetId="11" hidden="1">SEU Func Comm by #REF!</definedName>
    <definedName name="BExEQ4I6HD9H5DM4DMM6GQ1EMDPK" localSheetId="6" hidden="1">SEU Func Comm by [93]Driver!$A$6:$B$6</definedName>
    <definedName name="BExEQ4I6HD9H5DM4DMM6GQ1EMDPK" localSheetId="7" hidden="1">SEU Func Comm by [93]Driver!$A$6:$B$6</definedName>
    <definedName name="BExEQ4I6HD9H5DM4DMM6GQ1EMDPK" hidden="1">SEU Func Comm by #REF!</definedName>
    <definedName name="BExEQPS9BRC55JZ9I5FYCQTKSEJN" localSheetId="11" hidden="1">SEU Func Area by #REF!</definedName>
    <definedName name="BExEQPS9BRC55JZ9I5FYCQTKSEJN" localSheetId="6" hidden="1">SEU Func Area by [93]Driver!$D$6:$E$6</definedName>
    <definedName name="BExEQPS9BRC55JZ9I5FYCQTKSEJN" localSheetId="7" hidden="1">SEU Func Area by [93]Driver!$D$6:$E$6</definedName>
    <definedName name="BExEQPS9BRC55JZ9I5FYCQTKSEJN" hidden="1">SEU Func Area by #REF!</definedName>
    <definedName name="BExEQRVTCIBYGOUBKNVPTZHMXHFR" localSheetId="11" hidden="1">Addn #REF!</definedName>
    <definedName name="BExEQRVTCIBYGOUBKNVPTZHMXHFR" localSheetId="6" hidden="1">Addn [89]Info!$B$3</definedName>
    <definedName name="BExEQRVTCIBYGOUBKNVPTZHMXHFR" localSheetId="7" hidden="1">Addn [89]Info!$B$3</definedName>
    <definedName name="BExEQRVTCIBYGOUBKNVPTZHMXHFR" hidden="1">Addn #REF!</definedName>
    <definedName name="BExERDLXL02M3SL45RHTWJUPCGS8" hidden="1">#REF!</definedName>
    <definedName name="BExERK1VAXZE8JQU29QXCUMOI6E2" hidden="1">#REF!</definedName>
    <definedName name="BExERKYD3HHJGPFDI9EDNNVI2ALK" localSheetId="11" hidden="1">Addn #REF!</definedName>
    <definedName name="BExERKYD3HHJGPFDI9EDNNVI2ALK" localSheetId="6" hidden="1">Addn [89]Info!$B$212:$T$215</definedName>
    <definedName name="BExERKYD3HHJGPFDI9EDNNVI2ALK" localSheetId="7" hidden="1">Addn [89]Info!$B$212:$T$215</definedName>
    <definedName name="BExERKYD3HHJGPFDI9EDNNVI2ALK" hidden="1">Addn #REF!</definedName>
    <definedName name="BExES2HHMG8HMKDE7EJU3AC0I6BR" localSheetId="11" hidden="1">Financial &amp; Non-#REF!</definedName>
    <definedName name="BExES2HHMG8HMKDE7EJU3AC0I6BR" localSheetId="6" hidden="1">Financial &amp; Non-[92]Financial!$B$8:$C$9</definedName>
    <definedName name="BExES2HHMG8HMKDE7EJU3AC0I6BR" localSheetId="7" hidden="1">Financial &amp; Non-[92]Financial!$B$8:$C$9</definedName>
    <definedName name="BExES2HHMG8HMKDE7EJU3AC0I6BR" hidden="1">Financial &amp; Non-#REF!</definedName>
    <definedName name="BExES6U1HSYY1KIDIHTNW3J42ZHS" localSheetId="11" hidden="1">Financial &amp; Non-#REF!</definedName>
    <definedName name="BExES6U1HSYY1KIDIHTNW3J42ZHS" localSheetId="6" hidden="1">Financial &amp; Non-[92]Financial!$B$186:$P$190</definedName>
    <definedName name="BExES6U1HSYY1KIDIHTNW3J42ZHS" localSheetId="7" hidden="1">Financial &amp; Non-[92]Financial!$B$186:$P$190</definedName>
    <definedName name="BExES6U1HSYY1KIDIHTNW3J42ZHS" hidden="1">Financial &amp; Non-#REF!</definedName>
    <definedName name="BExESH0UL4KHBDSX39ZAEWSMHVQY" localSheetId="11" hidden="1">Addn #REF!</definedName>
    <definedName name="BExESH0UL4KHBDSX39ZAEWSMHVQY" localSheetId="6" hidden="1">Addn [89]Info!$G$11:$G$12</definedName>
    <definedName name="BExESH0UL4KHBDSX39ZAEWSMHVQY" localSheetId="7" hidden="1">Addn [89]Info!$G$11:$G$12</definedName>
    <definedName name="BExESH0UL4KHBDSX39ZAEWSMHVQY" hidden="1">Addn #REF!</definedName>
    <definedName name="BExESMV5WEZAC2GDCQ810LXIR0DY" localSheetId="11" hidden="1">SCG Func #REF!</definedName>
    <definedName name="BExESMV5WEZAC2GDCQ810LXIR0DY" localSheetId="6" hidden="1">SCG Func [91]Area!$A$12:$B$12</definedName>
    <definedName name="BExESMV5WEZAC2GDCQ810LXIR0DY" localSheetId="7" hidden="1">SCG Func [91]Area!$A$12:$B$12</definedName>
    <definedName name="BExESMV5WEZAC2GDCQ810LXIR0DY" hidden="1">SCG Func #REF!</definedName>
    <definedName name="BExETF6PXKIF0BXNH3KRJ554Y0P6" localSheetId="11" hidden="1">SEU Func Area by #REF!</definedName>
    <definedName name="BExETF6PXKIF0BXNH3KRJ554Y0P6" localSheetId="6" hidden="1">SEU Func Area by [93]Driver!$A$9:$B$9</definedName>
    <definedName name="BExETF6PXKIF0BXNH3KRJ554Y0P6" localSheetId="7" hidden="1">SEU Func Area by [93]Driver!$A$9:$B$9</definedName>
    <definedName name="BExETF6PXKIF0BXNH3KRJ554Y0P6" hidden="1">SEU Func Area by #REF!</definedName>
    <definedName name="BExETT4JKBXWE85124PM89EQ4DRI" localSheetId="11" hidden="1">[0]!SDGE Func #REF!</definedName>
    <definedName name="BExETT4JKBXWE85124PM89EQ4DRI" localSheetId="6" hidden="1">[0]!SDGE Func [91]Area!$D$9:$E$9</definedName>
    <definedName name="BExETT4JKBXWE85124PM89EQ4DRI" localSheetId="7" hidden="1">[0]!SDGE Func [91]Area!$D$9:$E$9</definedName>
    <definedName name="BExETT4JKBXWE85124PM89EQ4DRI" hidden="1">[0]!SDGE Func #REF!</definedName>
    <definedName name="BExETWVC2ECF85WXYT8IOG6U8U18" hidden="1">#REF!</definedName>
    <definedName name="BExEUJHV8RCKINDDUZ9EKK2116MH" localSheetId="11" hidden="1">Addn #REF!</definedName>
    <definedName name="BExEUJHV8RCKINDDUZ9EKK2116MH" localSheetId="6" hidden="1">Addn [89]Info!$B$13:$T$26</definedName>
    <definedName name="BExEUJHV8RCKINDDUZ9EKK2116MH" localSheetId="7" hidden="1">Addn [89]Info!$B$13:$T$26</definedName>
    <definedName name="BExEUJHV8RCKINDDUZ9EKK2116MH" hidden="1">Addn #REF!</definedName>
    <definedName name="BExEUK8WG4Z6L2QA4QFT0Z8AITMS" localSheetId="11" hidden="1">Addn #REF!</definedName>
    <definedName name="BExEUK8WG4Z6L2QA4QFT0Z8AITMS" localSheetId="6" hidden="1">Addn [89]Info!$B$212:$T$215</definedName>
    <definedName name="BExEUK8WG4Z6L2QA4QFT0Z8AITMS" localSheetId="7" hidden="1">Addn [89]Info!$B$212:$T$215</definedName>
    <definedName name="BExEUK8WG4Z6L2QA4QFT0Z8AITMS" hidden="1">Addn #REF!</definedName>
    <definedName name="BExEUOAHO8X3MF3DLWEPAW6WVNI0" localSheetId="11" hidden="1">SEU Func Area by #REF!</definedName>
    <definedName name="BExEUOAHO8X3MF3DLWEPAW6WVNI0" localSheetId="6" hidden="1">SEU Func Area by [93]Driver!$A$15:$B$15</definedName>
    <definedName name="BExEUOAHO8X3MF3DLWEPAW6WVNI0" localSheetId="7" hidden="1">SEU Func Area by [93]Driver!$A$15:$B$15</definedName>
    <definedName name="BExEUOAHO8X3MF3DLWEPAW6WVNI0" hidden="1">SEU Func Area by #REF!</definedName>
    <definedName name="BExEUZDOS5IW0LBVFJWVEPY4C500" localSheetId="11" hidden="1">Addn #REF!</definedName>
    <definedName name="BExEUZDOS5IW0LBVFJWVEPY4C500" localSheetId="6" hidden="1">Addn [89]Info!$B$27:$T$38</definedName>
    <definedName name="BExEUZDOS5IW0LBVFJWVEPY4C500" localSheetId="7" hidden="1">Addn [89]Info!$B$27:$T$38</definedName>
    <definedName name="BExEUZDOS5IW0LBVFJWVEPY4C500" hidden="1">Addn #REF!</definedName>
    <definedName name="BExEV5Z2G00UNVZN78TCFNX15OKI" localSheetId="11" hidden="1">SEU Func Area by #REF!</definedName>
    <definedName name="BExEV5Z2G00UNVZN78TCFNX15OKI" localSheetId="6" hidden="1">SEU Func Area by [93]Driver!$A$13:$B$13</definedName>
    <definedName name="BExEV5Z2G00UNVZN78TCFNX15OKI" localSheetId="7" hidden="1">SEU Func Area by [93]Driver!$A$13:$B$13</definedName>
    <definedName name="BExEV5Z2G00UNVZN78TCFNX15OKI" hidden="1">SEU Func Area by #REF!</definedName>
    <definedName name="BExEVFKDB3I1PGDYRBZ2S7QG9M6W" localSheetId="11" hidden="1">Addn #REF!</definedName>
    <definedName name="BExEVFKDB3I1PGDYRBZ2S7QG9M6W" localSheetId="6" hidden="1">Addn [89]Info!$B$102:$T$211</definedName>
    <definedName name="BExEVFKDB3I1PGDYRBZ2S7QG9M6W" localSheetId="7" hidden="1">Addn [89]Info!$B$102:$T$211</definedName>
    <definedName name="BExEVFKDB3I1PGDYRBZ2S7QG9M6W" hidden="1">Addn #REF!</definedName>
    <definedName name="BExEVG0H7VPEOQHSNR964Y7Q0234" localSheetId="11" hidden="1">Addn #REF!</definedName>
    <definedName name="BExEVG0H7VPEOQHSNR964Y7Q0234" localSheetId="6" hidden="1">Addn [89]Info!$B$217:$T$225</definedName>
    <definedName name="BExEVG0H7VPEOQHSNR964Y7Q0234" localSheetId="7" hidden="1">Addn [89]Info!$B$217:$T$225</definedName>
    <definedName name="BExEVG0H7VPEOQHSNR964Y7Q0234" hidden="1">Addn #REF!</definedName>
    <definedName name="BExEVRZZXQNCUB14WPQ8GA48DQT3" localSheetId="11" hidden="1">Addn #REF!</definedName>
    <definedName name="BExEVRZZXQNCUB14WPQ8GA48DQT3" localSheetId="6" hidden="1">Addn [89]Info!$F$11:$F$12</definedName>
    <definedName name="BExEVRZZXQNCUB14WPQ8GA48DQT3" localSheetId="7" hidden="1">Addn [89]Info!$F$11:$F$12</definedName>
    <definedName name="BExEVRZZXQNCUB14WPQ8GA48DQT3" hidden="1">Addn #REF!</definedName>
    <definedName name="BExEVXUI6PQXR3D5BE29CJJ6DV2N" localSheetId="11" hidden="1">Functional #REF!</definedName>
    <definedName name="BExEVXUI6PQXR3D5BE29CJJ6DV2N" localSheetId="6" hidden="1">Functional [90]Costs!$B$3</definedName>
    <definedName name="BExEVXUI6PQXR3D5BE29CJJ6DV2N" localSheetId="7" hidden="1">Functional [90]Costs!$B$3</definedName>
    <definedName name="BExEVXUI6PQXR3D5BE29CJJ6DV2N" hidden="1">Functional #REF!</definedName>
    <definedName name="BExEWB18OJGAK1WTLGEY7JBB9YYA" localSheetId="11" hidden="1">SEU Func #REF!</definedName>
    <definedName name="BExEWB18OJGAK1WTLGEY7JBB9YYA" localSheetId="6" hidden="1">SEU Func [91]Area!$A$12:$B$12</definedName>
    <definedName name="BExEWB18OJGAK1WTLGEY7JBB9YYA" localSheetId="7" hidden="1">SEU Func [91]Area!$A$12:$B$12</definedName>
    <definedName name="BExEWB18OJGAK1WTLGEY7JBB9YYA" hidden="1">SEU Func #REF!</definedName>
    <definedName name="BExEWKXAR9PKJRKRQI6VK7GAUXR1" hidden="1">#REF!</definedName>
    <definedName name="BExEWM9T10EA58YE3U9SIXKEYV44" localSheetId="11" hidden="1">SEU Func #REF!</definedName>
    <definedName name="BExEWM9T10EA58YE3U9SIXKEYV44" localSheetId="6" hidden="1">SEU Func [91]Area!$D$24:$E$24</definedName>
    <definedName name="BExEWM9T10EA58YE3U9SIXKEYV44" localSheetId="7" hidden="1">SEU Func [91]Area!$D$24:$E$24</definedName>
    <definedName name="BExEWM9T10EA58YE3U9SIXKEYV44" hidden="1">SEU Func #REF!</definedName>
    <definedName name="BExEXM8E0F2BQDCLAB77JFLQ0PT9" localSheetId="11" hidden="1">Functional #REF!</definedName>
    <definedName name="BExEXM8E0F2BQDCLAB77JFLQ0PT9" localSheetId="6" hidden="1">Functional [90]Costs!$F$11:$F$12</definedName>
    <definedName name="BExEXM8E0F2BQDCLAB77JFLQ0PT9" localSheetId="7" hidden="1">Functional [90]Costs!$F$11:$F$12</definedName>
    <definedName name="BExEXM8E0F2BQDCLAB77JFLQ0PT9" hidden="1">Functional #REF!</definedName>
    <definedName name="BExEZ0A8XICFQ6C9HWDCGUHIDXDN" localSheetId="11" hidden="1">SEU Func #REF!</definedName>
    <definedName name="BExEZ0A8XICFQ6C9HWDCGUHIDXDN" localSheetId="6" hidden="1">SEU Func [91]Area!$A$27:$B$27</definedName>
    <definedName name="BExEZ0A8XICFQ6C9HWDCGUHIDXDN" localSheetId="7" hidden="1">SEU Func [91]Area!$A$27:$B$27</definedName>
    <definedName name="BExEZ0A8XICFQ6C9HWDCGUHIDXDN" hidden="1">SEU Func #REF!</definedName>
    <definedName name="BExEZ76ENXGOBF5PBXQJ70L9O2PZ" localSheetId="11" hidden="1">SEU Driver #REF!</definedName>
    <definedName name="BExEZ76ENXGOBF5PBXQJ70L9O2PZ" localSheetId="6" hidden="1">SEU Driver [94]Cd!$A$15:$B$15</definedName>
    <definedName name="BExEZ76ENXGOBF5PBXQJ70L9O2PZ" localSheetId="7" hidden="1">SEU Driver [94]Cd!$A$15:$B$15</definedName>
    <definedName name="BExEZ76ENXGOBF5PBXQJ70L9O2PZ" hidden="1">SEU Driver #REF!</definedName>
    <definedName name="BExEZA6AQF951QMNDZITNW6I9YF4" localSheetId="11" hidden="1">SEU Func #REF!</definedName>
    <definedName name="BExEZA6AQF951QMNDZITNW6I9YF4" localSheetId="6" hidden="1">SEU Func [91]Area!$A$25:$B$25</definedName>
    <definedName name="BExEZA6AQF951QMNDZITNW6I9YF4" localSheetId="7" hidden="1">SEU Func [91]Area!$A$25:$B$25</definedName>
    <definedName name="BExEZA6AQF951QMNDZITNW6I9YF4" hidden="1">SEU Func #REF!</definedName>
    <definedName name="BExEZHTCTFHWIE5X77O7X7BXREQI" localSheetId="11" hidden="1">SCG Func #REF!</definedName>
    <definedName name="BExEZHTCTFHWIE5X77O7X7BXREQI" localSheetId="6" hidden="1">SCG Func [91]Area!$D$3:$E$3</definedName>
    <definedName name="BExEZHTCTFHWIE5X77O7X7BXREQI" localSheetId="7" hidden="1">SCG Func [91]Area!$D$3:$E$3</definedName>
    <definedName name="BExEZHTCTFHWIE5X77O7X7BXREQI" hidden="1">SCG Func #REF!</definedName>
    <definedName name="BExEZJGS1LRPE6VTO367I075MALO" localSheetId="11" hidden="1">Addn #REF!</definedName>
    <definedName name="BExEZJGS1LRPE6VTO367I075MALO" localSheetId="6" hidden="1">Addn [89]Info!$B$39:$T$72</definedName>
    <definedName name="BExEZJGS1LRPE6VTO367I075MALO" localSheetId="7" hidden="1">Addn [89]Info!$B$39:$T$72</definedName>
    <definedName name="BExEZJGS1LRPE6VTO367I075MALO" hidden="1">Addn #REF!</definedName>
    <definedName name="BExEZNYMRBM329VJ6BYON8FE3A6P" hidden="1">#REF!</definedName>
    <definedName name="BExF0OISVALZJC3KCPHVSTSPJ06G" localSheetId="11" hidden="1">Addn #REF!</definedName>
    <definedName name="BExF0OISVALZJC3KCPHVSTSPJ06G" localSheetId="6" hidden="1">Addn [89]Info!$B$79:$T$101</definedName>
    <definedName name="BExF0OISVALZJC3KCPHVSTSPJ06G" localSheetId="7" hidden="1">Addn [89]Info!$B$79:$T$101</definedName>
    <definedName name="BExF0OISVALZJC3KCPHVSTSPJ06G" hidden="1">Addn #REF!</definedName>
    <definedName name="BExF1325NS5JVS6VT49CGOE612FK" localSheetId="11" hidden="1">SEU Func #REF!</definedName>
    <definedName name="BExF1325NS5JVS6VT49CGOE612FK" localSheetId="6" hidden="1">SEU Func [91]Area!$D$15:$E$15</definedName>
    <definedName name="BExF1325NS5JVS6VT49CGOE612FK" localSheetId="7" hidden="1">SEU Func [91]Area!$D$15:$E$15</definedName>
    <definedName name="BExF1325NS5JVS6VT49CGOE612FK" hidden="1">SEU Func #REF!</definedName>
    <definedName name="BExF1R6P0MN4JZAT3ZF12QGYH74R" localSheetId="11" hidden="1">SCG Func #REF!</definedName>
    <definedName name="BExF1R6P0MN4JZAT3ZF12QGYH74R" localSheetId="6" hidden="1">SCG Func [91]Area!$D$11:$E$11</definedName>
    <definedName name="BExF1R6P0MN4JZAT3ZF12QGYH74R" localSheetId="7" hidden="1">SCG Func [91]Area!$D$11:$E$11</definedName>
    <definedName name="BExF1R6P0MN4JZAT3ZF12QGYH74R" hidden="1">SCG Func #REF!</definedName>
    <definedName name="BExF22Q5GLEZIXJFJ9QNV296EVC9" localSheetId="11" hidden="1">SEU Driver by Func #REF!</definedName>
    <definedName name="BExF22Q5GLEZIXJFJ9QNV296EVC9" localSheetId="6" hidden="1">SEU Driver by Func [91]Area!$A$7:$B$7</definedName>
    <definedName name="BExF22Q5GLEZIXJFJ9QNV296EVC9" localSheetId="7" hidden="1">SEU Driver by Func [91]Area!$A$7:$B$7</definedName>
    <definedName name="BExF22Q5GLEZIXJFJ9QNV296EVC9" hidden="1">SEU Driver by Func #REF!</definedName>
    <definedName name="BExF2DNW3LPYTH861EFEUJNG7R3Y" localSheetId="11" hidden="1">SEU Func #REF!</definedName>
    <definedName name="BExF2DNW3LPYTH861EFEUJNG7R3Y" localSheetId="6" hidden="1">SEU Func [91]Area!$A$8:$B$8</definedName>
    <definedName name="BExF2DNW3LPYTH861EFEUJNG7R3Y" localSheetId="7" hidden="1">SEU Func [91]Area!$A$8:$B$8</definedName>
    <definedName name="BExF2DNW3LPYTH861EFEUJNG7R3Y" hidden="1">SEU Func #REF!</definedName>
    <definedName name="BExF3H2O11H0RHQ9Q7S28D9I2YFF" localSheetId="11" hidden="1">Functional #REF!</definedName>
    <definedName name="BExF3H2O11H0RHQ9Q7S28D9I2YFF" localSheetId="6" hidden="1">Functional [90]Costs!$B$31:$T$320</definedName>
    <definedName name="BExF3H2O11H0RHQ9Q7S28D9I2YFF" localSheetId="7" hidden="1">Functional [90]Costs!$B$31:$T$320</definedName>
    <definedName name="BExF3H2O11H0RHQ9Q7S28D9I2YFF" hidden="1">Functional #REF!</definedName>
    <definedName name="BExF3TYLWVJF9PW2Q562URNI9HS3" localSheetId="11" hidden="1">Addn #REF!</definedName>
    <definedName name="BExF3TYLWVJF9PW2Q562URNI9HS3" localSheetId="6" hidden="1">Addn [89]Info!$B$8:$C$9</definedName>
    <definedName name="BExF3TYLWVJF9PW2Q562URNI9HS3" localSheetId="7" hidden="1">Addn [89]Info!$B$8:$C$9</definedName>
    <definedName name="BExF3TYLWVJF9PW2Q562URNI9HS3" hidden="1">Addn #REF!</definedName>
    <definedName name="BExF3YWJ9AGH6R3FHIC5E2RHLM77" localSheetId="11" hidden="1">SEU Func #REF!</definedName>
    <definedName name="BExF3YWJ9AGH6R3FHIC5E2RHLM77" localSheetId="6" hidden="1">SEU Func [91]Area!$A$10:$B$10</definedName>
    <definedName name="BExF3YWJ9AGH6R3FHIC5E2RHLM77" localSheetId="7" hidden="1">SEU Func [91]Area!$A$10:$B$10</definedName>
    <definedName name="BExF3YWJ9AGH6R3FHIC5E2RHLM77" hidden="1">SEU Func #REF!</definedName>
    <definedName name="BExF3ZYEVITE9FYW53VPFQQ2F1NW" localSheetId="11" hidden="1">[0]!SDGE Func #REF!</definedName>
    <definedName name="BExF3ZYEVITE9FYW53VPFQQ2F1NW" localSheetId="6" hidden="1">[0]!SDGE Func [91]Area!$D$3:$E$3</definedName>
    <definedName name="BExF3ZYEVITE9FYW53VPFQQ2F1NW" localSheetId="7" hidden="1">[0]!SDGE Func [91]Area!$D$3:$E$3</definedName>
    <definedName name="BExF3ZYEVITE9FYW53VPFQQ2F1NW" hidden="1">[0]!SDGE Func #REF!</definedName>
    <definedName name="BExF415J0OXHQZRM64F05WAGOA0A" localSheetId="11" hidden="1">SEU Func Comm by #REF!</definedName>
    <definedName name="BExF415J0OXHQZRM64F05WAGOA0A" localSheetId="6" hidden="1">SEU Func Comm by [93]Driver!$A$14:$B$14</definedName>
    <definedName name="BExF415J0OXHQZRM64F05WAGOA0A" localSheetId="7" hidden="1">SEU Func Comm by [93]Driver!$A$14:$B$14</definedName>
    <definedName name="BExF415J0OXHQZRM64F05WAGOA0A" hidden="1">SEU Func Comm by #REF!</definedName>
    <definedName name="BExF421YI6V0HJL4LMQMKBC8KI1Z" localSheetId="11" hidden="1">Financial &amp; Non-#REF!</definedName>
    <definedName name="BExF421YI6V0HJL4LMQMKBC8KI1Z" localSheetId="6" hidden="1">Financial &amp; Non-[92]Financial!$B$7:$C$9</definedName>
    <definedName name="BExF421YI6V0HJL4LMQMKBC8KI1Z" localSheetId="7" hidden="1">Financial &amp; Non-[92]Financial!$B$7:$C$9</definedName>
    <definedName name="BExF421YI6V0HJL4LMQMKBC8KI1Z" hidden="1">Financial &amp; Non-#REF!</definedName>
    <definedName name="BExF4870SD6GYYBXV19HVKQE7S50" localSheetId="11" hidden="1">Addn #REF!</definedName>
    <definedName name="BExF4870SD6GYYBXV19HVKQE7S50" localSheetId="6" hidden="1">Addn [89]Info!$B$4:$B$5</definedName>
    <definedName name="BExF4870SD6GYYBXV19HVKQE7S50" localSheetId="7" hidden="1">Addn [89]Info!$B$4:$B$5</definedName>
    <definedName name="BExF4870SD6GYYBXV19HVKQE7S50" hidden="1">Addn #REF!</definedName>
    <definedName name="BExF4JVTKGSB9I6CJ72A7TOZE4CN" localSheetId="11" hidden="1">SEU Driver by Func #REF!</definedName>
    <definedName name="BExF4JVTKGSB9I6CJ72A7TOZE4CN" localSheetId="6" hidden="1">SEU Driver by Func [95]Comm!$A$5:$B$5</definedName>
    <definedName name="BExF4JVTKGSB9I6CJ72A7TOZE4CN" localSheetId="7" hidden="1">SEU Driver by Func [95]Comm!$A$5:$B$5</definedName>
    <definedName name="BExF4JVTKGSB9I6CJ72A7TOZE4CN" hidden="1">SEU Driver by Func #REF!</definedName>
    <definedName name="BExF4SQ23FGVM2RD7ROEH120ZOSM" localSheetId="11" hidden="1">Functional #REF!</definedName>
    <definedName name="BExF4SQ23FGVM2RD7ROEH120ZOSM" localSheetId="6" hidden="1">Functional [90]Costs!$B$14:$U$317</definedName>
    <definedName name="BExF4SQ23FGVM2RD7ROEH120ZOSM" localSheetId="7" hidden="1">Functional [90]Costs!$B$14:$U$317</definedName>
    <definedName name="BExF4SQ23FGVM2RD7ROEH120ZOSM" hidden="1">Functional #REF!</definedName>
    <definedName name="BExF579EMBCCKTQ787NH5YBB9CXI" localSheetId="11" hidden="1">SEU Driver by Func #REF!</definedName>
    <definedName name="BExF579EMBCCKTQ787NH5YBB9CXI" localSheetId="6" hidden="1">SEU Driver by Func [91]Area!$D$7:$E$7</definedName>
    <definedName name="BExF579EMBCCKTQ787NH5YBB9CXI" localSheetId="7" hidden="1">SEU Driver by Func [91]Area!$D$7:$E$7</definedName>
    <definedName name="BExF579EMBCCKTQ787NH5YBB9CXI" hidden="1">SEU Driver by Func #REF!</definedName>
    <definedName name="BExF59NQZO044CZ1UDDUUT1GMGGB" localSheetId="11" hidden="1">Addn #REF!</definedName>
    <definedName name="BExF59NQZO044CZ1UDDUUT1GMGGB" localSheetId="6" hidden="1">Addn [89]Info!$B$27:$T$38</definedName>
    <definedName name="BExF59NQZO044CZ1UDDUUT1GMGGB" localSheetId="7" hidden="1">Addn [89]Info!$B$27:$T$38</definedName>
    <definedName name="BExF59NQZO044CZ1UDDUUT1GMGGB" hidden="1">Addn #REF!</definedName>
    <definedName name="BExF5NALJ6KWCBF2J2SJV1RAKIIA" localSheetId="11" hidden="1">[0]!SDGE Func #REF!</definedName>
    <definedName name="BExF5NALJ6KWCBF2J2SJV1RAKIIA" localSheetId="6" hidden="1">[0]!SDGE Func [91]Area!$A$1:$A$1</definedName>
    <definedName name="BExF5NALJ6KWCBF2J2SJV1RAKIIA" localSheetId="7" hidden="1">[0]!SDGE Func [91]Area!$A$1:$A$1</definedName>
    <definedName name="BExF5NALJ6KWCBF2J2SJV1RAKIIA" hidden="1">[0]!SDGE Func #REF!</definedName>
    <definedName name="BExF6610V6SPKG6Y40RHAG258JBC" hidden="1">#REF!</definedName>
    <definedName name="BExF6TUPOWY2HNDNPUBPWMXJZVG1" localSheetId="11" hidden="1">Functional #REF!</definedName>
    <definedName name="BExF6TUPOWY2HNDNPUBPWMXJZVG1" localSheetId="6" hidden="1">Functional [90]Costs!$B$7:$C$7</definedName>
    <definedName name="BExF6TUPOWY2HNDNPUBPWMXJZVG1" localSheetId="7" hidden="1">Functional [90]Costs!$B$7:$C$7</definedName>
    <definedName name="BExF6TUPOWY2HNDNPUBPWMXJZVG1" hidden="1">Functional #REF!</definedName>
    <definedName name="BExF7AXRCV25ZBTOJ6CA7J6SRJPV" localSheetId="11" hidden="1">Addn #REF!</definedName>
    <definedName name="BExF7AXRCV25ZBTOJ6CA7J6SRJPV" localSheetId="6" hidden="1">Addn [89]Info!$B$14:$T$27</definedName>
    <definedName name="BExF7AXRCV25ZBTOJ6CA7J6SRJPV" localSheetId="7" hidden="1">Addn [89]Info!$B$14:$T$27</definedName>
    <definedName name="BExF7AXRCV25ZBTOJ6CA7J6SRJPV" hidden="1">Addn #REF!</definedName>
    <definedName name="BExF7YREKZ9KNA4NJFZO3ZUQYEKL" localSheetId="11" hidden="1">Functional #REF!</definedName>
    <definedName name="BExF7YREKZ9KNA4NJFZO3ZUQYEKL" localSheetId="6" hidden="1">Functional [90]Costs!$B$8:$C$9</definedName>
    <definedName name="BExF7YREKZ9KNA4NJFZO3ZUQYEKL" localSheetId="7" hidden="1">Functional [90]Costs!$B$8:$C$9</definedName>
    <definedName name="BExF7YREKZ9KNA4NJFZO3ZUQYEKL" hidden="1">Functional #REF!</definedName>
    <definedName name="BExGKN1EQXCDQEHXP2JYQQRYTRWK" localSheetId="11" hidden="1">Addn #REF!</definedName>
    <definedName name="BExGKN1EQXCDQEHXP2JYQQRYTRWK" localSheetId="6" hidden="1">Addn [89]Info!$B$100:$T$208</definedName>
    <definedName name="BExGKN1EQXCDQEHXP2JYQQRYTRWK" localSheetId="7" hidden="1">Addn [89]Info!$B$100:$T$208</definedName>
    <definedName name="BExGKN1EQXCDQEHXP2JYQQRYTRWK" hidden="1">Addn #REF!</definedName>
    <definedName name="BExGLHB4SQLGEEKYPK5PCSP8CXIU" localSheetId="11" hidden="1">SEU Func #REF!</definedName>
    <definedName name="BExGLHB4SQLGEEKYPK5PCSP8CXIU" localSheetId="6" hidden="1">SEU Func [91]Area!$D$27:$E$27</definedName>
    <definedName name="BExGLHB4SQLGEEKYPK5PCSP8CXIU" localSheetId="7" hidden="1">SEU Func [91]Area!$D$27:$E$27</definedName>
    <definedName name="BExGLHB4SQLGEEKYPK5PCSP8CXIU" hidden="1">SEU Func #REF!</definedName>
    <definedName name="BExGLKB1KMG0JUC55WOOFYX0L1QT" localSheetId="11" hidden="1">Financial &amp; Non-#REF!</definedName>
    <definedName name="BExGLKB1KMG0JUC55WOOFYX0L1QT" localSheetId="6" hidden="1">Financial &amp; Non-[92]Financial!$B$110:$P$133</definedName>
    <definedName name="BExGLKB1KMG0JUC55WOOFYX0L1QT" localSheetId="7" hidden="1">Financial &amp; Non-[92]Financial!$B$110:$P$133</definedName>
    <definedName name="BExGLKB1KMG0JUC55WOOFYX0L1QT" hidden="1">Financial &amp; Non-#REF!</definedName>
    <definedName name="BExGLQ02ITX09XCPFPXUSEY9X9O6" localSheetId="11" hidden="1">Addn #REF!</definedName>
    <definedName name="BExGLQ02ITX09XCPFPXUSEY9X9O6" localSheetId="6" hidden="1">Addn [89]Info!$B$14:$T$27</definedName>
    <definedName name="BExGLQ02ITX09XCPFPXUSEY9X9O6" localSheetId="7" hidden="1">Addn [89]Info!$B$14:$T$27</definedName>
    <definedName name="BExGLQ02ITX09XCPFPXUSEY9X9O6" hidden="1">Addn #REF!</definedName>
    <definedName name="BExGLYE4J4L87N4M36NDPS2FTWGP" localSheetId="11" hidden="1">Functional #REF!</definedName>
    <definedName name="BExGLYE4J4L87N4M36NDPS2FTWGP" localSheetId="6" hidden="1">Functional [90]Costs!$B$11:$E$13</definedName>
    <definedName name="BExGLYE4J4L87N4M36NDPS2FTWGP" localSheetId="7" hidden="1">Functional [90]Costs!$B$11:$E$13</definedName>
    <definedName name="BExGLYE4J4L87N4M36NDPS2FTWGP" hidden="1">Functional #REF!</definedName>
    <definedName name="BExGM1OUGUFAEN5JAJ448R6L0DC9" localSheetId="11" hidden="1">SEU Driver #REF!</definedName>
    <definedName name="BExGM1OUGUFAEN5JAJ448R6L0DC9" localSheetId="6" hidden="1">SEU Driver [94]Cd!$D$3:$E$3</definedName>
    <definedName name="BExGM1OUGUFAEN5JAJ448R6L0DC9" localSheetId="7" hidden="1">SEU Driver [94]Cd!$D$3:$E$3</definedName>
    <definedName name="BExGM1OUGUFAEN5JAJ448R6L0DC9" hidden="1">SEU Driver #REF!</definedName>
    <definedName name="BExGM4OR6LGJ4FDHDF9B4FQLO5VG" hidden="1">#REF!</definedName>
    <definedName name="BExGMMO4PGKI0FCLLW0Y83EE49RL" localSheetId="11" hidden="1">Addn #REF!</definedName>
    <definedName name="BExGMMO4PGKI0FCLLW0Y83EE49RL" localSheetId="6" hidden="1">Addn [89]Info!$B$27:$T$38</definedName>
    <definedName name="BExGMMO4PGKI0FCLLW0Y83EE49RL" localSheetId="7" hidden="1">Addn [89]Info!$B$27:$T$38</definedName>
    <definedName name="BExGMMO4PGKI0FCLLW0Y83EE49RL" hidden="1">Addn #REF!</definedName>
    <definedName name="BExGMTESDL71HXFF5HGI2UNODRJZ" localSheetId="11" hidden="1">SEU Driver by Func #REF!</definedName>
    <definedName name="BExGMTESDL71HXFF5HGI2UNODRJZ" localSheetId="6" hidden="1">SEU Driver by Func [91]Area!$A$1:$A$1</definedName>
    <definedName name="BExGMTESDL71HXFF5HGI2UNODRJZ" localSheetId="7" hidden="1">SEU Driver by Func [91]Area!$A$1:$A$1</definedName>
    <definedName name="BExGMTESDL71HXFF5HGI2UNODRJZ" hidden="1">SEU Driver by Func #REF!</definedName>
    <definedName name="BExGMVYK8MOJBCT6MO7TFJCQWCB4" localSheetId="11" hidden="1">Addn #REF!</definedName>
    <definedName name="BExGMVYK8MOJBCT6MO7TFJCQWCB4" localSheetId="6" hidden="1">Addn [89]Info!$B$217:$T$225</definedName>
    <definedName name="BExGMVYK8MOJBCT6MO7TFJCQWCB4" localSheetId="7" hidden="1">Addn [89]Info!$B$217:$T$225</definedName>
    <definedName name="BExGMVYK8MOJBCT6MO7TFJCQWCB4" hidden="1">Addn #REF!</definedName>
    <definedName name="BExGNLVTUF1UPFTN1H04SGPNRF7J" localSheetId="11" hidden="1">Functional #REF!</definedName>
    <definedName name="BExGNLVTUF1UPFTN1H04SGPNRF7J" localSheetId="6" hidden="1">Functional [90]Costs!$B$7:$C$7</definedName>
    <definedName name="BExGNLVTUF1UPFTN1H04SGPNRF7J" localSheetId="7" hidden="1">Functional [90]Costs!$B$7:$C$7</definedName>
    <definedName name="BExGNLVTUF1UPFTN1H04SGPNRF7J" hidden="1">Functional #REF!</definedName>
    <definedName name="BExGNW803QVDQPUE9JUS0V7PM9XV" localSheetId="11" hidden="1">Addn #REF!</definedName>
    <definedName name="BExGNW803QVDQPUE9JUS0V7PM9XV" localSheetId="6" hidden="1">Addn [89]Info!$B$7:$C$7</definedName>
    <definedName name="BExGNW803QVDQPUE9JUS0V7PM9XV" localSheetId="7" hidden="1">Addn [89]Info!$B$7:$C$7</definedName>
    <definedName name="BExGNW803QVDQPUE9JUS0V7PM9XV" hidden="1">Addn #REF!</definedName>
    <definedName name="BExGO39MU9M3YRTE728WTLYISKF8" localSheetId="11" hidden="1">Addn #REF!</definedName>
    <definedName name="BExGO39MU9M3YRTE728WTLYISKF8" localSheetId="6" hidden="1">Addn [89]Info!$B$71:$T$78</definedName>
    <definedName name="BExGO39MU9M3YRTE728WTLYISKF8" localSheetId="7" hidden="1">Addn [89]Info!$B$71:$T$78</definedName>
    <definedName name="BExGO39MU9M3YRTE728WTLYISKF8" hidden="1">Addn #REF!</definedName>
    <definedName name="BExGO9V0UPC4EUV2KNMCLR1LECQ7" localSheetId="11" hidden="1">Addn #REF!</definedName>
    <definedName name="BExGO9V0UPC4EUV2KNMCLR1LECQ7" localSheetId="6" hidden="1">Addn [89]Info!$B$27:$T$38</definedName>
    <definedName name="BExGO9V0UPC4EUV2KNMCLR1LECQ7" localSheetId="7" hidden="1">Addn [89]Info!$B$27:$T$38</definedName>
    <definedName name="BExGO9V0UPC4EUV2KNMCLR1LECQ7" hidden="1">Addn #REF!</definedName>
    <definedName name="BExGOBCYYQ32Y05966JGP890LR5P" localSheetId="11" hidden="1">Financial &amp; Non-#REF!</definedName>
    <definedName name="BExGOBCYYQ32Y05966JGP890LR5P" localSheetId="6" hidden="1">Financial &amp; Non-[92]Financial!$B$14:$P$108</definedName>
    <definedName name="BExGOBCYYQ32Y05966JGP890LR5P" localSheetId="7" hidden="1">Financial &amp; Non-[92]Financial!$B$14:$P$108</definedName>
    <definedName name="BExGOBCYYQ32Y05966JGP890LR5P" hidden="1">Financial &amp; Non-#REF!</definedName>
    <definedName name="BExGPJ9JSSVOEMUU1M5YPEVFX4NG" localSheetId="11" hidden="1">SEU Driver by Func #REF!</definedName>
    <definedName name="BExGPJ9JSSVOEMUU1M5YPEVFX4NG" localSheetId="6" hidden="1">SEU Driver by Func [91]Area!$A$3:$B$3</definedName>
    <definedName name="BExGPJ9JSSVOEMUU1M5YPEVFX4NG" localSheetId="7" hidden="1">SEU Driver by Func [91]Area!$A$3:$B$3</definedName>
    <definedName name="BExGPJ9JSSVOEMUU1M5YPEVFX4NG" hidden="1">SEU Driver by Func #REF!</definedName>
    <definedName name="BExGPYEBZP2PJXBPRNVLPF811HK5" localSheetId="11" hidden="1">Addn #REF!</definedName>
    <definedName name="BExGPYEBZP2PJXBPRNVLPF811HK5" localSheetId="6" hidden="1">Addn [89]Info!$B$39:$T$72</definedName>
    <definedName name="BExGPYEBZP2PJXBPRNVLPF811HK5" localSheetId="7" hidden="1">Addn [89]Info!$B$39:$T$72</definedName>
    <definedName name="BExGPYEBZP2PJXBPRNVLPF811HK5" hidden="1">Addn #REF!</definedName>
    <definedName name="BExGQ6SGHLX1UM9L4HFT426AGHTJ" hidden="1">#REF!</definedName>
    <definedName name="BExGQOMI69EAM2G0OO7JQ9QWBGHF" localSheetId="11" hidden="1">SCG Func #REF!</definedName>
    <definedName name="BExGQOMI69EAM2G0OO7JQ9QWBGHF" localSheetId="6" hidden="1">SCG Func [91]Area!$D$3:$E$3</definedName>
    <definedName name="BExGQOMI69EAM2G0OO7JQ9QWBGHF" localSheetId="7" hidden="1">SCG Func [91]Area!$D$3:$E$3</definedName>
    <definedName name="BExGQOMI69EAM2G0OO7JQ9QWBGHF" hidden="1">SCG Func #REF!</definedName>
    <definedName name="BExGQXM28CAHL5P2JT4MT12AXVKQ" localSheetId="11" hidden="1">Functional #REF!</definedName>
    <definedName name="BExGQXM28CAHL5P2JT4MT12AXVKQ" localSheetId="6" hidden="1">Functional [90]Costs!$G$11:$G$12</definedName>
    <definedName name="BExGQXM28CAHL5P2JT4MT12AXVKQ" localSheetId="7" hidden="1">Functional [90]Costs!$G$11:$G$12</definedName>
    <definedName name="BExGQXM28CAHL5P2JT4MT12AXVKQ" hidden="1">Functional #REF!</definedName>
    <definedName name="BExGR05TTS4EEK6FJB4Z1XNCU2IL" hidden="1">#REF!</definedName>
    <definedName name="BExGR2PH07U3CUHH1SJI9MSVTF4X" localSheetId="11" hidden="1">[0]!SDGE Func #REF!</definedName>
    <definedName name="BExGR2PH07U3CUHH1SJI9MSVTF4X" localSheetId="6" hidden="1">[0]!SDGE Func [91]Area!$D$12:$E$12</definedName>
    <definedName name="BExGR2PH07U3CUHH1SJI9MSVTF4X" localSheetId="7" hidden="1">[0]!SDGE Func [91]Area!$D$12:$E$12</definedName>
    <definedName name="BExGR2PH07U3CUHH1SJI9MSVTF4X" hidden="1">[0]!SDGE Func #REF!</definedName>
    <definedName name="BExGRCLIZJ7923TN9WTU4JZQTJYD" localSheetId="11" hidden="1">SEU Driver #REF!</definedName>
    <definedName name="BExGRCLIZJ7923TN9WTU4JZQTJYD" localSheetId="6" hidden="1">SEU Driver [94]Cd!$D$11:$E$11</definedName>
    <definedName name="BExGRCLIZJ7923TN9WTU4JZQTJYD" localSheetId="7" hidden="1">SEU Driver [94]Cd!$D$11:$E$11</definedName>
    <definedName name="BExGRCLIZJ7923TN9WTU4JZQTJYD" hidden="1">SEU Driver #REF!</definedName>
    <definedName name="BExGRNOQ1INB98JYFD7QR60QU8J0" localSheetId="11" hidden="1">Addn #REF!</definedName>
    <definedName name="BExGRNOQ1INB98JYFD7QR60QU8J0" localSheetId="6" hidden="1">Addn [89]Info!$B$78:$T$100</definedName>
    <definedName name="BExGRNOQ1INB98JYFD7QR60QU8J0" localSheetId="7" hidden="1">Addn [89]Info!$B$78:$T$100</definedName>
    <definedName name="BExGRNOQ1INB98JYFD7QR60QU8J0" hidden="1">Addn #REF!</definedName>
    <definedName name="BExGROABY17NJ0W01ONPLDSLT7KW" localSheetId="11" hidden="1">Addn #REF!</definedName>
    <definedName name="BExGROABY17NJ0W01ONPLDSLT7KW" localSheetId="6" hidden="1">Addn [89]Info!$B$79:$T$101</definedName>
    <definedName name="BExGROABY17NJ0W01ONPLDSLT7KW" localSheetId="7" hidden="1">Addn [89]Info!$B$79:$T$101</definedName>
    <definedName name="BExGROABY17NJ0W01ONPLDSLT7KW" hidden="1">Addn #REF!</definedName>
    <definedName name="BExGRTDQRTVRLDLDG9M3OT7SCRYO" hidden="1">#REF!</definedName>
    <definedName name="BExGS1H2LMB6GNAYU1SO8C2A7ZCY" hidden="1">#REF!</definedName>
    <definedName name="BExGSET422SC76HGF6BD7D0Y4AJ7" localSheetId="11" hidden="1">SEU Driver by Func #REF!</definedName>
    <definedName name="BExGSET422SC76HGF6BD7D0Y4AJ7" localSheetId="6" hidden="1">SEU Driver by Func [91]Area!$D$3:$E$3</definedName>
    <definedName name="BExGSET422SC76HGF6BD7D0Y4AJ7" localSheetId="7" hidden="1">SEU Driver by Func [91]Area!$D$3:$E$3</definedName>
    <definedName name="BExGSET422SC76HGF6BD7D0Y4AJ7" hidden="1">SEU Driver by Func #REF!</definedName>
    <definedName name="BExGSJLREUNQM8QN7XF7ULBE3ABJ" localSheetId="11" hidden="1">Functional #REF!</definedName>
    <definedName name="BExGSJLREUNQM8QN7XF7ULBE3ABJ" localSheetId="6" hidden="1">Functional [90]Costs!$B$14:$AC$317</definedName>
    <definedName name="BExGSJLREUNQM8QN7XF7ULBE3ABJ" localSheetId="7" hidden="1">Functional [90]Costs!$B$14:$AC$317</definedName>
    <definedName name="BExGSJLREUNQM8QN7XF7ULBE3ABJ" hidden="1">Functional #REF!</definedName>
    <definedName name="BExGSRP2RCVSVBEI53K7SAI5Q9PI" localSheetId="11" hidden="1">SCG Func #REF!</definedName>
    <definedName name="BExGSRP2RCVSVBEI53K7SAI5Q9PI" localSheetId="6" hidden="1">SCG Func [91]Area!$A$7:$B$7</definedName>
    <definedName name="BExGSRP2RCVSVBEI53K7SAI5Q9PI" localSheetId="7" hidden="1">SCG Func [91]Area!$A$7:$B$7</definedName>
    <definedName name="BExGSRP2RCVSVBEI53K7SAI5Q9PI" hidden="1">SCG Func #REF!</definedName>
    <definedName name="BExGSU3EO2DALPTV06MEXU0DGFQC" localSheetId="11" hidden="1">SEU Func #REF!</definedName>
    <definedName name="BExGSU3EO2DALPTV06MEXU0DGFQC" localSheetId="6" hidden="1">SEU Func [91]Area!$D$14:$E$14</definedName>
    <definedName name="BExGSU3EO2DALPTV06MEXU0DGFQC" localSheetId="7" hidden="1">SEU Func [91]Area!$D$14:$E$14</definedName>
    <definedName name="BExGSU3EO2DALPTV06MEXU0DGFQC" hidden="1">SEU Func #REF!</definedName>
    <definedName name="BExGT9TRBEXEWQ0B9KXJX7Z5UJRY" localSheetId="11" hidden="1">Financial &amp; Non-#REF!</definedName>
    <definedName name="BExGT9TRBEXEWQ0B9KXJX7Z5UJRY" localSheetId="6" hidden="1">Financial &amp; Non-[92]Financial!$B$14:$P$108</definedName>
    <definedName name="BExGT9TRBEXEWQ0B9KXJX7Z5UJRY" localSheetId="7" hidden="1">Financial &amp; Non-[92]Financial!$B$14:$P$108</definedName>
    <definedName name="BExGT9TRBEXEWQ0B9KXJX7Z5UJRY" hidden="1">Financial &amp; Non-#REF!</definedName>
    <definedName name="BExGTBMJUADXPOUCEYU665THGQO2" localSheetId="11" hidden="1">Functional #REF!</definedName>
    <definedName name="BExGTBMJUADXPOUCEYU665THGQO2" localSheetId="6" hidden="1">Functional [90]Costs!$F$11:$F$12</definedName>
    <definedName name="BExGTBMJUADXPOUCEYU665THGQO2" localSheetId="7" hidden="1">Functional [90]Costs!$F$11:$F$12</definedName>
    <definedName name="BExGTBMJUADXPOUCEYU665THGQO2" hidden="1">Functional #REF!</definedName>
    <definedName name="BExGTIITSO78YF6RR73QHWEYK87U" localSheetId="11" hidden="1">Addn #REF!</definedName>
    <definedName name="BExGTIITSO78YF6RR73QHWEYK87U" localSheetId="6" hidden="1">Addn [89]Info!$B$14:$T$27</definedName>
    <definedName name="BExGTIITSO78YF6RR73QHWEYK87U" localSheetId="7" hidden="1">Addn [89]Info!$B$14:$T$27</definedName>
    <definedName name="BExGTIITSO78YF6RR73QHWEYK87U" hidden="1">Addn #REF!</definedName>
    <definedName name="BExGUAOWJHFLPH9QVH93IOYVKOMO" localSheetId="11" hidden="1">[0]!SDGE Func #REF!</definedName>
    <definedName name="BExGUAOWJHFLPH9QVH93IOYVKOMO" localSheetId="6" hidden="1">[0]!SDGE Func [91]Area!$A$7:$B$7</definedName>
    <definedName name="BExGUAOWJHFLPH9QVH93IOYVKOMO" localSheetId="7" hidden="1">[0]!SDGE Func [91]Area!$A$7:$B$7</definedName>
    <definedName name="BExGUAOWJHFLPH9QVH93IOYVKOMO" hidden="1">[0]!SDGE Func #REF!</definedName>
    <definedName name="BExGUGJ7JW4B1Q93WL3HH2XKDWXW" localSheetId="11" hidden="1">Addn #REF!</definedName>
    <definedName name="BExGUGJ7JW4B1Q93WL3HH2XKDWXW" localSheetId="6" hidden="1">Addn [89]Info!$B$212:$T$215</definedName>
    <definedName name="BExGUGJ7JW4B1Q93WL3HH2XKDWXW" localSheetId="7" hidden="1">Addn [89]Info!$B$212:$T$215</definedName>
    <definedName name="BExGUGJ7JW4B1Q93WL3HH2XKDWXW" hidden="1">Addn #REF!</definedName>
    <definedName name="BExGUOBXX25SLEUMAHTMBBD37IF8" localSheetId="11" hidden="1">SCG Func #REF!</definedName>
    <definedName name="BExGUOBXX25SLEUMAHTMBBD37IF8" localSheetId="6" hidden="1">SCG Func [91]Area!$A$14:$B$14</definedName>
    <definedName name="BExGUOBXX25SLEUMAHTMBBD37IF8" localSheetId="7" hidden="1">SCG Func [91]Area!$A$14:$B$14</definedName>
    <definedName name="BExGUOBXX25SLEUMAHTMBBD37IF8" hidden="1">SCG Func #REF!</definedName>
    <definedName name="BExGV83UEDIYPPYAFYK850MTRA20" hidden="1">#REF!</definedName>
    <definedName name="BExGVWU3I1N98ZJLT37NV6U7MU41" localSheetId="11" hidden="1">Addn #REF!</definedName>
    <definedName name="BExGVWU3I1N98ZJLT37NV6U7MU41" localSheetId="6" hidden="1">Addn [89]Info!$B$4:$B$5</definedName>
    <definedName name="BExGVWU3I1N98ZJLT37NV6U7MU41" localSheetId="7" hidden="1">Addn [89]Info!$B$4:$B$5</definedName>
    <definedName name="BExGVWU3I1N98ZJLT37NV6U7MU41" hidden="1">Addn #REF!</definedName>
    <definedName name="BExGVXVSDMTHO66SM4TYGELLKBHR" localSheetId="11" hidden="1">SCG Func #REF!</definedName>
    <definedName name="BExGVXVSDMTHO66SM4TYGELLKBHR" localSheetId="6" hidden="1">SCG Func [91]Area!$D$6:$E$6</definedName>
    <definedName name="BExGVXVSDMTHO66SM4TYGELLKBHR" localSheetId="7" hidden="1">SCG Func [91]Area!$D$6:$E$6</definedName>
    <definedName name="BExGVXVSDMTHO66SM4TYGELLKBHR" hidden="1">SCG Func #REF!</definedName>
    <definedName name="BExGW1XJNF8ZA5174XEG2T1BA0LK" hidden="1">#REF!</definedName>
    <definedName name="BExGX3E1UUGUNWM7H46KUNH1G7V9" localSheetId="11" hidden="1">SEU Func Area by #REF!</definedName>
    <definedName name="BExGX3E1UUGUNWM7H46KUNH1G7V9" localSheetId="6" hidden="1">SEU Func Area by [93]Driver!$A$12:$B$12</definedName>
    <definedName name="BExGX3E1UUGUNWM7H46KUNH1G7V9" localSheetId="7" hidden="1">SEU Func Area by [93]Driver!$A$12:$B$12</definedName>
    <definedName name="BExGX3E1UUGUNWM7H46KUNH1G7V9" hidden="1">SEU Func Area by #REF!</definedName>
    <definedName name="BExGXFDNXOOKOD5MZTQ0KVDF4N34" hidden="1">#REF!</definedName>
    <definedName name="BExGXNX1TWG5GTUBXCTBTF1B4KJV" localSheetId="11" hidden="1">Financial &amp; Non-#REF!</definedName>
    <definedName name="BExGXNX1TWG5GTUBXCTBTF1B4KJV" localSheetId="6" hidden="1">Financial &amp; Non-[92]Financial!$F$11:$F$12</definedName>
    <definedName name="BExGXNX1TWG5GTUBXCTBTF1B4KJV" localSheetId="7" hidden="1">Financial &amp; Non-[92]Financial!$F$11:$F$12</definedName>
    <definedName name="BExGXNX1TWG5GTUBXCTBTF1B4KJV" hidden="1">Financial &amp; Non-#REF!</definedName>
    <definedName name="BExGXQM6KA3CYNQRFGYQ73WXXG17" localSheetId="11" hidden="1">[0]!SDGE Func #REF!</definedName>
    <definedName name="BExGXQM6KA3CYNQRFGYQ73WXXG17" localSheetId="6" hidden="1">[0]!SDGE Func [91]Area!$D$9:$E$9</definedName>
    <definedName name="BExGXQM6KA3CYNQRFGYQ73WXXG17" localSheetId="7" hidden="1">[0]!SDGE Func [91]Area!$D$9:$E$9</definedName>
    <definedName name="BExGXQM6KA3CYNQRFGYQ73WXXG17" hidden="1">[0]!SDGE Func #REF!</definedName>
    <definedName name="BExGXX7JK0MPSZQT0YGZ8WBGKX1B" localSheetId="11" hidden="1">Addn #REF!</definedName>
    <definedName name="BExGXX7JK0MPSZQT0YGZ8WBGKX1B" localSheetId="6" hidden="1">Addn [89]Info!$B$4:$B$5</definedName>
    <definedName name="BExGXX7JK0MPSZQT0YGZ8WBGKX1B" localSheetId="7" hidden="1">Addn [89]Info!$B$4:$B$5</definedName>
    <definedName name="BExGXX7JK0MPSZQT0YGZ8WBGKX1B" hidden="1">Addn #REF!</definedName>
    <definedName name="BExGY55KGVQABF1JSG4UW8ZYF0V0" localSheetId="11" hidden="1">Addn #REF!</definedName>
    <definedName name="BExGY55KGVQABF1JSG4UW8ZYF0V0" localSheetId="6" hidden="1">Addn [89]Info!$B$11:$E$13</definedName>
    <definedName name="BExGY55KGVQABF1JSG4UW8ZYF0V0" localSheetId="7" hidden="1">Addn [89]Info!$B$11:$E$13</definedName>
    <definedName name="BExGY55KGVQABF1JSG4UW8ZYF0V0" hidden="1">Addn #REF!</definedName>
    <definedName name="BExGY7ZZ56Z6VYPBCD3UONC4EJZG" localSheetId="11" hidden="1">Functional #REF!</definedName>
    <definedName name="BExGY7ZZ56Z6VYPBCD3UONC4EJZG" localSheetId="6" hidden="1">Functional [90]Costs!$B$11:$E$13</definedName>
    <definedName name="BExGY7ZZ56Z6VYPBCD3UONC4EJZG" localSheetId="7" hidden="1">Functional [90]Costs!$B$11:$E$13</definedName>
    <definedName name="BExGY7ZZ56Z6VYPBCD3UONC4EJZG" hidden="1">Functional #REF!</definedName>
    <definedName name="BExGY9CMOVKAA1T7PZKIYJK1B21L" localSheetId="11" hidden="1">Addn #REF!</definedName>
    <definedName name="BExGY9CMOVKAA1T7PZKIYJK1B21L" localSheetId="6" hidden="1">Addn [89]Info!$B$8:$C$9</definedName>
    <definedName name="BExGY9CMOVKAA1T7PZKIYJK1B21L" localSheetId="7" hidden="1">Addn [89]Info!$B$8:$C$9</definedName>
    <definedName name="BExGY9CMOVKAA1T7PZKIYJK1B21L" hidden="1">Addn #REF!</definedName>
    <definedName name="BExGYKL4E6PDS7BORYW6OIYDZ08D" hidden="1">#REF!</definedName>
    <definedName name="BExGZANU0NKBR7BENVVONMA3G9VH" localSheetId="11" hidden="1">Functional #REF!</definedName>
    <definedName name="BExGZANU0NKBR7BENVVONMA3G9VH" localSheetId="6" hidden="1">Functional [90]Costs!$F$10:$F$11</definedName>
    <definedName name="BExGZANU0NKBR7BENVVONMA3G9VH" localSheetId="7" hidden="1">Functional [90]Costs!$F$10:$F$11</definedName>
    <definedName name="BExGZANU0NKBR7BENVVONMA3G9VH" hidden="1">Functional #REF!</definedName>
    <definedName name="BExGZE3V7GJL3EY0JX5GX8MBWN8U" localSheetId="11" hidden="1">SEU Func Comm by #REF!</definedName>
    <definedName name="BExGZE3V7GJL3EY0JX5GX8MBWN8U" localSheetId="6" hidden="1">SEU Func Comm by [93]Driver!$D$6:$E$6</definedName>
    <definedName name="BExGZE3V7GJL3EY0JX5GX8MBWN8U" localSheetId="7" hidden="1">SEU Func Comm by [93]Driver!$D$6:$E$6</definedName>
    <definedName name="BExGZE3V7GJL3EY0JX5GX8MBWN8U" hidden="1">SEU Func Comm by #REF!</definedName>
    <definedName name="BExGZEPFQH1LIB70VVOS2H2BZGAG" localSheetId="11" hidden="1">SEU Driver #REF!</definedName>
    <definedName name="BExGZEPFQH1LIB70VVOS2H2BZGAG" localSheetId="6" hidden="1">SEU Driver [94]Cd!$A$14:$B$14</definedName>
    <definedName name="BExGZEPFQH1LIB70VVOS2H2BZGAG" localSheetId="7" hidden="1">SEU Driver [94]Cd!$A$14:$B$14</definedName>
    <definedName name="BExGZEPFQH1LIB70VVOS2H2BZGAG" hidden="1">SEU Driver #REF!</definedName>
    <definedName name="BExGZHJZPD8DKFQ3732QJAL8QVXT" localSheetId="11" hidden="1">Addn #REF!</definedName>
    <definedName name="BExGZHJZPD8DKFQ3732QJAL8QVXT" localSheetId="6" hidden="1">Addn [89]Info!$B$102:$T$211</definedName>
    <definedName name="BExGZHJZPD8DKFQ3732QJAL8QVXT" localSheetId="7" hidden="1">Addn [89]Info!$B$102:$T$211</definedName>
    <definedName name="BExGZHJZPD8DKFQ3732QJAL8QVXT" hidden="1">Addn #REF!</definedName>
    <definedName name="BExGZJ1XKN2W09Q7JR3W6MM4STLQ" localSheetId="11" hidden="1">Financial &amp; Non-#REF!</definedName>
    <definedName name="BExGZJ1XKN2W09Q7JR3W6MM4STLQ" localSheetId="6" hidden="1">Financial &amp; Non-[92]Financial!$B$131:$P$154</definedName>
    <definedName name="BExGZJ1XKN2W09Q7JR3W6MM4STLQ" localSheetId="7" hidden="1">Financial &amp; Non-[92]Financial!$B$131:$P$154</definedName>
    <definedName name="BExGZJ1XKN2W09Q7JR3W6MM4STLQ" hidden="1">Financial &amp; Non-#REF!</definedName>
    <definedName name="BExGZQZS6V2URKO3EIGKOOVHUU3H" localSheetId="11" hidden="1">Addn #REF!</definedName>
    <definedName name="BExGZQZS6V2URKO3EIGKOOVHUU3H" localSheetId="6" hidden="1">Addn [89]Info!$B$39:$T$72</definedName>
    <definedName name="BExGZQZS6V2URKO3EIGKOOVHUU3H" localSheetId="7" hidden="1">Addn [89]Info!$B$39:$T$72</definedName>
    <definedName name="BExGZQZS6V2URKO3EIGKOOVHUU3H" hidden="1">Addn #REF!</definedName>
    <definedName name="BExH0IKGVHOBJIDPCZHJ479O3SRP" localSheetId="11" hidden="1">SEU Func #REF!</definedName>
    <definedName name="BExH0IKGVHOBJIDPCZHJ479O3SRP" localSheetId="6" hidden="1">SEU Func [91]Area!$A$5:$B$5</definedName>
    <definedName name="BExH0IKGVHOBJIDPCZHJ479O3SRP" localSheetId="7" hidden="1">SEU Func [91]Area!$A$5:$B$5</definedName>
    <definedName name="BExH0IKGVHOBJIDPCZHJ479O3SRP" hidden="1">SEU Func #REF!</definedName>
    <definedName name="BExH1YKD2I1DBVJNDJET8J83W122" localSheetId="11" hidden="1">[0]!SDGE Func #REF!</definedName>
    <definedName name="BExH1YKD2I1DBVJNDJET8J83W122" localSheetId="6" hidden="1">[0]!SDGE Func [91]Area!$A$13:$B$13</definedName>
    <definedName name="BExH1YKD2I1DBVJNDJET8J83W122" localSheetId="7" hidden="1">[0]!SDGE Func [91]Area!$A$13:$B$13</definedName>
    <definedName name="BExH1YKD2I1DBVJNDJET8J83W122" hidden="1">[0]!SDGE Func #REF!</definedName>
    <definedName name="BExH2CY9K2FSWO15D9QFCTPUHA9H" localSheetId="11" hidden="1">Addn #REF!</definedName>
    <definedName name="BExH2CY9K2FSWO15D9QFCTPUHA9H" localSheetId="6" hidden="1">Addn [89]Info!$F$11:$F$12</definedName>
    <definedName name="BExH2CY9K2FSWO15D9QFCTPUHA9H" localSheetId="7" hidden="1">Addn [89]Info!$F$11:$F$12</definedName>
    <definedName name="BExH2CY9K2FSWO15D9QFCTPUHA9H" hidden="1">Addn #REF!</definedName>
    <definedName name="BExH2D91ZFWCDB3SI5A50B000FVX" localSheetId="11" hidden="1">Addn #REF!</definedName>
    <definedName name="BExH2D91ZFWCDB3SI5A50B000FVX" localSheetId="6" hidden="1">Addn [89]Info!$B$7:$C$7</definedName>
    <definedName name="BExH2D91ZFWCDB3SI5A50B000FVX" localSheetId="7" hidden="1">Addn [89]Info!$B$7:$C$7</definedName>
    <definedName name="BExH2D91ZFWCDB3SI5A50B000FVX" hidden="1">Addn #REF!</definedName>
    <definedName name="BExH2YZ94P6CDZWU4OBA137L6UHO" localSheetId="11" hidden="1">SEU Func #REF!</definedName>
    <definedName name="BExH2YZ94P6CDZWU4OBA137L6UHO" localSheetId="6" hidden="1">SEU Func [91]Area!$A$22:$B$22</definedName>
    <definedName name="BExH2YZ94P6CDZWU4OBA137L6UHO" localSheetId="7" hidden="1">SEU Func [91]Area!$A$22:$B$22</definedName>
    <definedName name="BExH2YZ94P6CDZWU4OBA137L6UHO" hidden="1">SEU Func #REF!</definedName>
    <definedName name="BExH3P7DTX62RPMIDHX5GI04FYKQ" localSheetId="11" hidden="1">Functional #REF!</definedName>
    <definedName name="BExH3P7DTX62RPMIDHX5GI04FYKQ" localSheetId="6" hidden="1">Functional [90]Costs!$G$11:$G$12</definedName>
    <definedName name="BExH3P7DTX62RPMIDHX5GI04FYKQ" localSheetId="7" hidden="1">Functional [90]Costs!$G$11:$G$12</definedName>
    <definedName name="BExH3P7DTX62RPMIDHX5GI04FYKQ" hidden="1">Functional #REF!</definedName>
    <definedName name="BExH4ETUSFTMPBY6PV1SWMC6QX5G" hidden="1">#REF!</definedName>
    <definedName name="BExIFSCMTI0FAJ8EV2XHIBYCOK6I" localSheetId="11" hidden="1">Addn #REF!</definedName>
    <definedName name="BExIFSCMTI0FAJ8EV2XHIBYCOK6I" localSheetId="6" hidden="1">Addn [89]Info!$B$27:$T$38</definedName>
    <definedName name="BExIFSCMTI0FAJ8EV2XHIBYCOK6I" localSheetId="7" hidden="1">Addn [89]Info!$B$27:$T$38</definedName>
    <definedName name="BExIFSCMTI0FAJ8EV2XHIBYCOK6I" hidden="1">Addn #REF!</definedName>
    <definedName name="BExIH2T1CRIPNN2YFR7GOWLYEA52" localSheetId="11" hidden="1">SCG Func #REF!</definedName>
    <definedName name="BExIH2T1CRIPNN2YFR7GOWLYEA52" localSheetId="6" hidden="1">SCG Func [91]Area!$D$7:$E$7</definedName>
    <definedName name="BExIH2T1CRIPNN2YFR7GOWLYEA52" localSheetId="7" hidden="1">SCG Func [91]Area!$D$7:$E$7</definedName>
    <definedName name="BExIH2T1CRIPNN2YFR7GOWLYEA52" hidden="1">SCG Func #REF!</definedName>
    <definedName name="BExIH2T1IY9JQEUFBZ4JLOJV0TG5" localSheetId="11" hidden="1">Functional #REF!</definedName>
    <definedName name="BExIH2T1IY9JQEUFBZ4JLOJV0TG5" localSheetId="6" hidden="1">Functional [90]Costs!$B$7:$C$7</definedName>
    <definedName name="BExIH2T1IY9JQEUFBZ4JLOJV0TG5" localSheetId="7" hidden="1">Functional [90]Costs!$B$7:$C$7</definedName>
    <definedName name="BExIH2T1IY9JQEUFBZ4JLOJV0TG5" hidden="1">Functional #REF!</definedName>
    <definedName name="BExIHGAIUBSYBR9A804NA3TRM4S8" hidden="1">#REF!</definedName>
    <definedName name="BExIHZRVCSHLCGDXWK8U6MU55AB7" localSheetId="11" hidden="1">SEU Func #REF!</definedName>
    <definedName name="BExIHZRVCSHLCGDXWK8U6MU55AB7" localSheetId="6" hidden="1">SEU Func [91]Area!$D$8:$E$8</definedName>
    <definedName name="BExIHZRVCSHLCGDXWK8U6MU55AB7" localSheetId="7" hidden="1">SEU Func [91]Area!$D$8:$E$8</definedName>
    <definedName name="BExIHZRVCSHLCGDXWK8U6MU55AB7" hidden="1">SEU Func #REF!</definedName>
    <definedName name="BExII4VA48OXWGVJF9IBSMUY9V98" localSheetId="11" hidden="1">Functional #REF!</definedName>
    <definedName name="BExII4VA48OXWGVJF9IBSMUY9V98" localSheetId="6" hidden="1">Functional [90]Costs!$B$4:$B$5</definedName>
    <definedName name="BExII4VA48OXWGVJF9IBSMUY9V98" localSheetId="7" hidden="1">Functional [90]Costs!$B$4:$B$5</definedName>
    <definedName name="BExII4VA48OXWGVJF9IBSMUY9V98" hidden="1">Functional #REF!</definedName>
    <definedName name="BExII7EXHAHJM240CRUWBO9962O7" localSheetId="11" hidden="1">Addn #REF!</definedName>
    <definedName name="BExII7EXHAHJM240CRUWBO9962O7" localSheetId="6" hidden="1">Addn [89]Info!$B$38:$T$71</definedName>
    <definedName name="BExII7EXHAHJM240CRUWBO9962O7" localSheetId="7" hidden="1">Addn [89]Info!$B$38:$T$71</definedName>
    <definedName name="BExII7EXHAHJM240CRUWBO9962O7" hidden="1">Addn #REF!</definedName>
    <definedName name="BExIITW628XK67X2U1OPK4J84ZEV" hidden="1">#REF!</definedName>
    <definedName name="BExIJ7DPBEAMQ0MSR84W0UBZWEGS" localSheetId="11" hidden="1">SEU Func #REF!</definedName>
    <definedName name="BExIJ7DPBEAMQ0MSR84W0UBZWEGS" localSheetId="6" hidden="1">SEU Func [91]Area!$A$13:$B$13</definedName>
    <definedName name="BExIJ7DPBEAMQ0MSR84W0UBZWEGS" localSheetId="7" hidden="1">SEU Func [91]Area!$A$13:$B$13</definedName>
    <definedName name="BExIJ7DPBEAMQ0MSR84W0UBZWEGS" hidden="1">SEU Func #REF!</definedName>
    <definedName name="BExIJA84K6XVD5SKJPK4SV2P73TB" hidden="1">#REF!</definedName>
    <definedName name="BExIJNPMVEY41OWJGVYMC94PWIYE" localSheetId="11" hidden="1">Addn #REF!</definedName>
    <definedName name="BExIJNPMVEY41OWJGVYMC94PWIYE" localSheetId="6" hidden="1">Addn [89]Info!$B$102:$T$211</definedName>
    <definedName name="BExIJNPMVEY41OWJGVYMC94PWIYE" localSheetId="7" hidden="1">Addn [89]Info!$B$102:$T$211</definedName>
    <definedName name="BExIJNPMVEY41OWJGVYMC94PWIYE" hidden="1">Addn #REF!</definedName>
    <definedName name="BExIJPIDP9JV8OJLIDAYGPANDFSY" localSheetId="11" hidden="1">Financial &amp; Non-#REF!</definedName>
    <definedName name="BExIJPIDP9JV8OJLIDAYGPANDFSY" localSheetId="6" hidden="1">Financial &amp; Non-[92]Financial!$B$7:$C$9</definedName>
    <definedName name="BExIJPIDP9JV8OJLIDAYGPANDFSY" localSheetId="7" hidden="1">Financial &amp; Non-[92]Financial!$B$7:$C$9</definedName>
    <definedName name="BExIJPIDP9JV8OJLIDAYGPANDFSY" hidden="1">Financial &amp; Non-#REF!</definedName>
    <definedName name="BExIJPNPAAVDZH0GGK1FKGQPZZSM" hidden="1">#REF!</definedName>
    <definedName name="BExIK1HYH5WNNXHXQ1OWPYCTHU72" localSheetId="11" hidden="1">Addn #REF!</definedName>
    <definedName name="BExIK1HYH5WNNXHXQ1OWPYCTHU72" localSheetId="6" hidden="1">Addn [89]Info!$B$39:$T$72</definedName>
    <definedName name="BExIK1HYH5WNNXHXQ1OWPYCTHU72" localSheetId="7" hidden="1">Addn [89]Info!$B$39:$T$72</definedName>
    <definedName name="BExIK1HYH5WNNXHXQ1OWPYCTHU72" hidden="1">Addn #REF!</definedName>
    <definedName name="BExIKEZJKO4ZEDFGQII0YK1U11JZ" hidden="1">#REF!</definedName>
    <definedName name="BExIKRKOIS45NJ5YKIDVWPQOYOL9" localSheetId="11" hidden="1">Addn #REF!</definedName>
    <definedName name="BExIKRKOIS45NJ5YKIDVWPQOYOL9" localSheetId="6" hidden="1">Addn [89]Info!$B$39:$T$72</definedName>
    <definedName name="BExIKRKOIS45NJ5YKIDVWPQOYOL9" localSheetId="7" hidden="1">Addn [89]Info!$B$39:$T$72</definedName>
    <definedName name="BExIKRKOIS45NJ5YKIDVWPQOYOL9" hidden="1">Addn #REF!</definedName>
    <definedName name="BExIL4B5GFRFNQH8Q8AMHVEHCUZO" localSheetId="11" hidden="1">Functional #REF!</definedName>
    <definedName name="BExIL4B5GFRFNQH8Q8AMHVEHCUZO" localSheetId="6" hidden="1">Functional [90]Costs!$B$8:$C$9</definedName>
    <definedName name="BExIL4B5GFRFNQH8Q8AMHVEHCUZO" localSheetId="7" hidden="1">Functional [90]Costs!$B$8:$C$9</definedName>
    <definedName name="BExIL4B5GFRFNQH8Q8AMHVEHCUZO" hidden="1">Functional #REF!</definedName>
    <definedName name="BExIL4GLR59EU0W87F88F2QG1Z8O" hidden="1">#REF!</definedName>
    <definedName name="BExILAR1ZPEWM5YR24H92C0JDRRN" localSheetId="11" hidden="1">Addn #REF!</definedName>
    <definedName name="BExILAR1ZPEWM5YR24H92C0JDRRN" localSheetId="6" hidden="1">Addn [89]Info!$B$13:$T$26</definedName>
    <definedName name="BExILAR1ZPEWM5YR24H92C0JDRRN" localSheetId="7" hidden="1">Addn [89]Info!$B$13:$T$26</definedName>
    <definedName name="BExILAR1ZPEWM5YR24H92C0JDRRN" hidden="1">Addn #REF!</definedName>
    <definedName name="BExILDATS6PRT5N7FTAWPKOBH5B7" hidden="1">#REF!</definedName>
    <definedName name="BExILWHDUF5X53U4Q4U0I1JKVVE5" localSheetId="11" hidden="1">Functional #REF!</definedName>
    <definedName name="BExILWHDUF5X53U4Q4U0I1JKVVE5" localSheetId="6" hidden="1">Functional [90]Costs!$B$8:$C$9</definedName>
    <definedName name="BExILWHDUF5X53U4Q4U0I1JKVVE5" localSheetId="7" hidden="1">Functional [90]Costs!$B$8:$C$9</definedName>
    <definedName name="BExILWHDUF5X53U4Q4U0I1JKVVE5" hidden="1">Functional #REF!</definedName>
    <definedName name="BExIM4VIKFX1GI2KS4JBBQD4OZC4" localSheetId="11" hidden="1">Addn #REF!</definedName>
    <definedName name="BExIM4VIKFX1GI2KS4JBBQD4OZC4" localSheetId="6" hidden="1">Addn [89]Info!$B$8:$C$9</definedName>
    <definedName name="BExIM4VIKFX1GI2KS4JBBQD4OZC4" localSheetId="7" hidden="1">Addn [89]Info!$B$8:$C$9</definedName>
    <definedName name="BExIM4VIKFX1GI2KS4JBBQD4OZC4" hidden="1">Addn #REF!</definedName>
    <definedName name="BExIMC2EV8MZFYH202AYX95VN5T4" localSheetId="11" hidden="1">Functional #REF!</definedName>
    <definedName name="BExIMC2EV8MZFYH202AYX95VN5T4" localSheetId="6" hidden="1">Functional [90]Costs!$B$14:$AC$317</definedName>
    <definedName name="BExIMC2EV8MZFYH202AYX95VN5T4" localSheetId="7" hidden="1">Functional [90]Costs!$B$14:$AC$317</definedName>
    <definedName name="BExIMC2EV8MZFYH202AYX95VN5T4" hidden="1">Functional #REF!</definedName>
    <definedName name="BExIMQ5KZ1K5TTI03C4VA04B2U57" localSheetId="11" hidden="1">Functional #REF!</definedName>
    <definedName name="BExIMQ5KZ1K5TTI03C4VA04B2U57" localSheetId="6" hidden="1">Functional [90]Costs!$B$14</definedName>
    <definedName name="BExIMQ5KZ1K5TTI03C4VA04B2U57" localSheetId="7" hidden="1">Functional [90]Costs!$B$14</definedName>
    <definedName name="BExIMQ5KZ1K5TTI03C4VA04B2U57" hidden="1">Functional #REF!</definedName>
    <definedName name="BExIN13AVDPXLS4PF4Z9M9G1Z76E" localSheetId="11" hidden="1">SEU Func #REF!</definedName>
    <definedName name="BExIN13AVDPXLS4PF4Z9M9G1Z76E" localSheetId="6" hidden="1">SEU Func [91]Area!$D$9:$E$9</definedName>
    <definedName name="BExIN13AVDPXLS4PF4Z9M9G1Z76E" localSheetId="7" hidden="1">SEU Func [91]Area!$D$9:$E$9</definedName>
    <definedName name="BExIN13AVDPXLS4PF4Z9M9G1Z76E" hidden="1">SEU Func #REF!</definedName>
    <definedName name="BExIND86ZS4TEVYV6ZK18DKTBFIO" localSheetId="11" hidden="1">SEU Driver by Func #REF!</definedName>
    <definedName name="BExIND86ZS4TEVYV6ZK18DKTBFIO" localSheetId="6" hidden="1">SEU Driver by Func [91]Area!$A$11:$B$11</definedName>
    <definedName name="BExIND86ZS4TEVYV6ZK18DKTBFIO" localSheetId="7" hidden="1">SEU Driver by Func [91]Area!$A$11:$B$11</definedName>
    <definedName name="BExIND86ZS4TEVYV6ZK18DKTBFIO" hidden="1">SEU Driver by Func #REF!</definedName>
    <definedName name="BExIO8P4YOIMV1JAWVAZ4DO6021M" localSheetId="11" hidden="1">Addn #REF!</definedName>
    <definedName name="BExIO8P4YOIMV1JAWVAZ4DO6021M" localSheetId="6" hidden="1">Addn [89]Info!$B$102:$T$211</definedName>
    <definedName name="BExIO8P4YOIMV1JAWVAZ4DO6021M" localSheetId="7" hidden="1">Addn [89]Info!$B$102:$T$211</definedName>
    <definedName name="BExIO8P4YOIMV1JAWVAZ4DO6021M" hidden="1">Addn #REF!</definedName>
    <definedName name="BExIP5D60RQDO1HRB19L6DCT83H4" localSheetId="11" hidden="1">Addn #REF!</definedName>
    <definedName name="BExIP5D60RQDO1HRB19L6DCT83H4" localSheetId="6" hidden="1">Addn [89]Info!$B$78:$T$100</definedName>
    <definedName name="BExIP5D60RQDO1HRB19L6DCT83H4" localSheetId="7" hidden="1">Addn [89]Info!$B$78:$T$100</definedName>
    <definedName name="BExIP5D60RQDO1HRB19L6DCT83H4" hidden="1">Addn #REF!</definedName>
    <definedName name="BExIPBNM3CSLE9YV7LOT0R11MJBI" localSheetId="11" hidden="1">Addn #REF!</definedName>
    <definedName name="BExIPBNM3CSLE9YV7LOT0R11MJBI" localSheetId="6" hidden="1">Addn [89]Info!$B$8:$C$9</definedName>
    <definedName name="BExIPBNM3CSLE9YV7LOT0R11MJBI" localSheetId="7" hidden="1">Addn [89]Info!$B$8:$C$9</definedName>
    <definedName name="BExIPBNM3CSLE9YV7LOT0R11MJBI" hidden="1">Addn #REF!</definedName>
    <definedName name="BExIQ92Q0519J5MJF4MW49ZAAUV6" localSheetId="11" hidden="1">SCG Func #REF!</definedName>
    <definedName name="BExIQ92Q0519J5MJF4MW49ZAAUV6" localSheetId="6" hidden="1">SCG Func [91]Area!$A$6:$B$6</definedName>
    <definedName name="BExIQ92Q0519J5MJF4MW49ZAAUV6" localSheetId="7" hidden="1">SCG Func [91]Area!$A$6:$B$6</definedName>
    <definedName name="BExIQ92Q0519J5MJF4MW49ZAAUV6" hidden="1">SCG Func #REF!</definedName>
    <definedName name="BExIQEM98FHB6XHBDY1JFPRGK4MD" localSheetId="11" hidden="1">Addn #REF!</definedName>
    <definedName name="BExIQEM98FHB6XHBDY1JFPRGK4MD" localSheetId="6" hidden="1">Addn [89]Info!$B$27:$T$38</definedName>
    <definedName name="BExIQEM98FHB6XHBDY1JFPRGK4MD" localSheetId="7" hidden="1">Addn [89]Info!$B$27:$T$38</definedName>
    <definedName name="BExIQEM98FHB6XHBDY1JFPRGK4MD" hidden="1">Addn #REF!</definedName>
    <definedName name="BExIQK0GFOIXW53793KMLA7DSQWI" localSheetId="11" hidden="1">Addn #REF!</definedName>
    <definedName name="BExIQK0GFOIXW53793KMLA7DSQWI" localSheetId="6" hidden="1">Addn [89]Info!$B$4:$B$5</definedName>
    <definedName name="BExIQK0GFOIXW53793KMLA7DSQWI" localSheetId="7" hidden="1">Addn [89]Info!$B$4:$B$5</definedName>
    <definedName name="BExIQK0GFOIXW53793KMLA7DSQWI" hidden="1">Addn #REF!</definedName>
    <definedName name="BExIQS98Y1Q64V6T2E9KQVFOKVI8" localSheetId="11" hidden="1">Addn #REF!</definedName>
    <definedName name="BExIQS98Y1Q64V6T2E9KQVFOKVI8" localSheetId="6" hidden="1">Addn [89]Info!$B$7:$C$7</definedName>
    <definedName name="BExIQS98Y1Q64V6T2E9KQVFOKVI8" localSheetId="7" hidden="1">Addn [89]Info!$B$7:$C$7</definedName>
    <definedName name="BExIQS98Y1Q64V6T2E9KQVFOKVI8" hidden="1">Addn #REF!</definedName>
    <definedName name="BExIQTG93KR7ME8UBCBGVA6APZ6M" localSheetId="11" hidden="1">SEU Driver by Func #REF!</definedName>
    <definedName name="BExIQTG93KR7ME8UBCBGVA6APZ6M" localSheetId="6" hidden="1">SEU Driver by Func [91]Area!$D$5:$E$5</definedName>
    <definedName name="BExIQTG93KR7ME8UBCBGVA6APZ6M" localSheetId="7" hidden="1">SEU Driver by Func [91]Area!$D$5:$E$5</definedName>
    <definedName name="BExIQTG93KR7ME8UBCBGVA6APZ6M" hidden="1">SEU Driver by Func #REF!</definedName>
    <definedName name="BExIR9SCR713IFP0WZBGWVXN92JA" localSheetId="11" hidden="1">SEU Func #REF!</definedName>
    <definedName name="BExIR9SCR713IFP0WZBGWVXN92JA" localSheetId="6" hidden="1">SEU Func [91]Area!$D$7:$E$7</definedName>
    <definedName name="BExIR9SCR713IFP0WZBGWVXN92JA" localSheetId="7" hidden="1">SEU Func [91]Area!$D$7:$E$7</definedName>
    <definedName name="BExIR9SCR713IFP0WZBGWVXN92JA" hidden="1">SEU Func #REF!</definedName>
    <definedName name="BExIRG2YB6U8XHVW0HAGK8L4KEYV" localSheetId="11" hidden="1">Addn #REF!</definedName>
    <definedName name="BExIRG2YB6U8XHVW0HAGK8L4KEYV" localSheetId="6" hidden="1">Addn [89]Info!$F$11:$F$12</definedName>
    <definedName name="BExIRG2YB6U8XHVW0HAGK8L4KEYV" localSheetId="7" hidden="1">Addn [89]Info!$F$11:$F$12</definedName>
    <definedName name="BExIRG2YB6U8XHVW0HAGK8L4KEYV" hidden="1">Addn #REF!</definedName>
    <definedName name="BExIRL0WRAH90TEKQ2PU8MXBVPBM" hidden="1">#REF!</definedName>
    <definedName name="BExIRNVGNU73CEF6ALOGYUNOW0U7" localSheetId="11" hidden="1">SCG Func #REF!</definedName>
    <definedName name="BExIRNVGNU73CEF6ALOGYUNOW0U7" localSheetId="6" hidden="1">SCG Func [91]Area!$A$11:$B$11</definedName>
    <definedName name="BExIRNVGNU73CEF6ALOGYUNOW0U7" localSheetId="7" hidden="1">SCG Func [91]Area!$A$11:$B$11</definedName>
    <definedName name="BExIRNVGNU73CEF6ALOGYUNOW0U7" hidden="1">SCG Func #REF!</definedName>
    <definedName name="BExIRVO0QSGCASW0AWUQM10DO92I" localSheetId="11" hidden="1">Addn #REF!</definedName>
    <definedName name="BExIRVO0QSGCASW0AWUQM10DO92I" localSheetId="6" hidden="1">Addn [89]Info!$B$11:$E$13</definedName>
    <definedName name="BExIRVO0QSGCASW0AWUQM10DO92I" localSheetId="7" hidden="1">Addn [89]Info!$B$11:$E$13</definedName>
    <definedName name="BExIRVO0QSGCASW0AWUQM10DO92I" hidden="1">Addn #REF!</definedName>
    <definedName name="BExIS0WSQ5Z8QJQFTZYMXQZN5YCN" localSheetId="11" hidden="1">SEU Driver by Func #REF!</definedName>
    <definedName name="BExIS0WSQ5Z8QJQFTZYMXQZN5YCN" localSheetId="6" hidden="1">SEU Driver by Func [95]Comm!$D$8:$E$8</definedName>
    <definedName name="BExIS0WSQ5Z8QJQFTZYMXQZN5YCN" localSheetId="7" hidden="1">SEU Driver by Func [95]Comm!$D$8:$E$8</definedName>
    <definedName name="BExIS0WSQ5Z8QJQFTZYMXQZN5YCN" hidden="1">SEU Driver by Func #REF!</definedName>
    <definedName name="BExIS4YIQALZA992UXXBU4JDFBGM" localSheetId="11" hidden="1">Addn #REF!</definedName>
    <definedName name="BExIS4YIQALZA992UXXBU4JDFBGM" localSheetId="6" hidden="1">Addn [89]Info!$B$27:$T$38</definedName>
    <definedName name="BExIS4YIQALZA992UXXBU4JDFBGM" localSheetId="7" hidden="1">Addn [89]Info!$B$27:$T$38</definedName>
    <definedName name="BExIS4YIQALZA992UXXBU4JDFBGM" hidden="1">Addn #REF!</definedName>
    <definedName name="BExISG72A6BHVE3NBQVTYPSLT7KB" localSheetId="11" hidden="1">Addn #REF!</definedName>
    <definedName name="BExISG72A6BHVE3NBQVTYPSLT7KB" localSheetId="6" hidden="1">Addn [89]Info!$B$4:$B$5</definedName>
    <definedName name="BExISG72A6BHVE3NBQVTYPSLT7KB" localSheetId="7" hidden="1">Addn [89]Info!$B$4:$B$5</definedName>
    <definedName name="BExISG72A6BHVE3NBQVTYPSLT7KB" hidden="1">Addn #REF!</definedName>
    <definedName name="BExITABBUGATHQ5Y5MAOQP5SH17Q" localSheetId="11" hidden="1">SEU Func #REF!</definedName>
    <definedName name="BExITABBUGATHQ5Y5MAOQP5SH17Q" localSheetId="6" hidden="1">SEU Func [91]Area!$A$13:$B$13</definedName>
    <definedName name="BExITABBUGATHQ5Y5MAOQP5SH17Q" localSheetId="7" hidden="1">SEU Func [91]Area!$A$13:$B$13</definedName>
    <definedName name="BExITABBUGATHQ5Y5MAOQP5SH17Q" hidden="1">SEU Func #REF!</definedName>
    <definedName name="BExITARJVCVQ5G6KQDP88RC6QHCY" localSheetId="11" hidden="1">SEU Driver by Func #REF!</definedName>
    <definedName name="BExITARJVCVQ5G6KQDP88RC6QHCY" localSheetId="6" hidden="1">SEU Driver by Func [91]Area!$A$9:$B$9</definedName>
    <definedName name="BExITARJVCVQ5G6KQDP88RC6QHCY" localSheetId="7" hidden="1">SEU Driver by Func [91]Area!$A$9:$B$9</definedName>
    <definedName name="BExITARJVCVQ5G6KQDP88RC6QHCY" hidden="1">SEU Driver by Func #REF!</definedName>
    <definedName name="BExITBIGWP0MJPJSN8IZU3RMEAWJ" localSheetId="11" hidden="1">Addn #REF!</definedName>
    <definedName name="BExITBIGWP0MJPJSN8IZU3RMEAWJ" localSheetId="6" hidden="1">Addn [89]Info!$B$73:$T$80</definedName>
    <definedName name="BExITBIGWP0MJPJSN8IZU3RMEAWJ" localSheetId="7" hidden="1">Addn [89]Info!$B$73:$T$80</definedName>
    <definedName name="BExITBIGWP0MJPJSN8IZU3RMEAWJ" hidden="1">Addn #REF!</definedName>
    <definedName name="BExITOP7O4BSUW087EKMYLKB4UXR" localSheetId="11" hidden="1">Addn #REF!</definedName>
    <definedName name="BExITOP7O4BSUW087EKMYLKB4UXR" localSheetId="6" hidden="1">Addn [89]Info!$B$78:$T$100</definedName>
    <definedName name="BExITOP7O4BSUW087EKMYLKB4UXR" localSheetId="7" hidden="1">Addn [89]Info!$B$78:$T$100</definedName>
    <definedName name="BExITOP7O4BSUW087EKMYLKB4UXR" hidden="1">Addn #REF!</definedName>
    <definedName name="BExIUBXHE3WUI9QDGCGHET2XGDAL" localSheetId="11" hidden="1">Addn #REF!</definedName>
    <definedName name="BExIUBXHE3WUI9QDGCGHET2XGDAL" localSheetId="6" hidden="1">Addn [89]Info!$B$209:$T$215</definedName>
    <definedName name="BExIUBXHE3WUI9QDGCGHET2XGDAL" localSheetId="7" hidden="1">Addn [89]Info!$B$209:$T$215</definedName>
    <definedName name="BExIUBXHE3WUI9QDGCGHET2XGDAL" hidden="1">Addn #REF!</definedName>
    <definedName name="BExIV8QOQ84LJ5PXUX5MI80QGD5Q" localSheetId="11" hidden="1">SEU Driver #REF!</definedName>
    <definedName name="BExIV8QOQ84LJ5PXUX5MI80QGD5Q" localSheetId="6" hidden="1">SEU Driver [94]Cd!$A$5:$B$5</definedName>
    <definedName name="BExIV8QOQ84LJ5PXUX5MI80QGD5Q" localSheetId="7" hidden="1">SEU Driver [94]Cd!$A$5:$B$5</definedName>
    <definedName name="BExIV8QOQ84LJ5PXUX5MI80QGD5Q" hidden="1">SEU Driver #REF!</definedName>
    <definedName name="BExIW726IGZYRA6TJ5ZLKE7ABQG8" localSheetId="11" hidden="1">Addn #REF!</definedName>
    <definedName name="BExIW726IGZYRA6TJ5ZLKE7ABQG8" localSheetId="6" hidden="1">Addn [89]Info!$B$73:$T$80</definedName>
    <definedName name="BExIW726IGZYRA6TJ5ZLKE7ABQG8" localSheetId="7" hidden="1">Addn [89]Info!$B$73:$T$80</definedName>
    <definedName name="BExIW726IGZYRA6TJ5ZLKE7ABQG8" hidden="1">Addn #REF!</definedName>
    <definedName name="BExIWEJX25D5FZQI9Z7LS76QACOK" localSheetId="11" hidden="1">SEU Func #REF!</definedName>
    <definedName name="BExIWEJX25D5FZQI9Z7LS76QACOK" localSheetId="6" hidden="1">SEU Func [91]Area!$A$31:$A$32</definedName>
    <definedName name="BExIWEJX25D5FZQI9Z7LS76QACOK" localSheetId="7" hidden="1">SEU Func [91]Area!$A$31:$A$32</definedName>
    <definedName name="BExIWEJX25D5FZQI9Z7LS76QACOK" hidden="1">SEU Func #REF!</definedName>
    <definedName name="BExIWX4QUS8GZI89PS41C2PO12UH" hidden="1">#REF!</definedName>
    <definedName name="BExIXEYRZT15Z6D54TJWMF3SWCQP" localSheetId="11" hidden="1">SEU Driver #REF!</definedName>
    <definedName name="BExIXEYRZT15Z6D54TJWMF3SWCQP" localSheetId="6" hidden="1">SEU Driver [94]Cd!$D$7:$E$7</definedName>
    <definedName name="BExIXEYRZT15Z6D54TJWMF3SWCQP" localSheetId="7" hidden="1">SEU Driver [94]Cd!$D$7:$E$7</definedName>
    <definedName name="BExIXEYRZT15Z6D54TJWMF3SWCQP" hidden="1">SEU Driver #REF!</definedName>
    <definedName name="BExIXNCWXXNR81ZIR70WT7ST77V6" hidden="1">#REF!</definedName>
    <definedName name="BExIXR95Q2IRU8YKZAQATRN0FWV6" localSheetId="11" hidden="1">Addn #REF!</definedName>
    <definedName name="BExIXR95Q2IRU8YKZAQATRN0FWV6" localSheetId="6" hidden="1">Addn [89]Info!$B$14</definedName>
    <definedName name="BExIXR95Q2IRU8YKZAQATRN0FWV6" localSheetId="7" hidden="1">Addn [89]Info!$B$14</definedName>
    <definedName name="BExIXR95Q2IRU8YKZAQATRN0FWV6" hidden="1">Addn #REF!</definedName>
    <definedName name="BExIXZ1KHL3SNHLFECYBDHKZ6U46" localSheetId="11" hidden="1">Financial &amp; Non-#REF!</definedName>
    <definedName name="BExIXZ1KHL3SNHLFECYBDHKZ6U46" localSheetId="6" hidden="1">Financial &amp; Non-[92]Financial!$B$14:$P$108</definedName>
    <definedName name="BExIXZ1KHL3SNHLFECYBDHKZ6U46" localSheetId="7" hidden="1">Financial &amp; Non-[92]Financial!$B$14:$P$108</definedName>
    <definedName name="BExIXZ1KHL3SNHLFECYBDHKZ6U46" hidden="1">Financial &amp; Non-#REF!</definedName>
    <definedName name="BExIXZXWB0BZMJ1121LAL9FZAMPY" hidden="1">#REF!</definedName>
    <definedName name="BExIXZY37U9ICT1J1TGVVPDR0J6T" localSheetId="11" hidden="1">Addn #REF!</definedName>
    <definedName name="BExIXZY37U9ICT1J1TGVVPDR0J6T" localSheetId="6" hidden="1">Addn [89]Info!$B$71:$T$78</definedName>
    <definedName name="BExIXZY37U9ICT1J1TGVVPDR0J6T" localSheetId="7" hidden="1">Addn [89]Info!$B$71:$T$78</definedName>
    <definedName name="BExIXZY37U9ICT1J1TGVVPDR0J6T" hidden="1">Addn #REF!</definedName>
    <definedName name="BExIYBS6OBX000CKF26KUVT6PKXL" localSheetId="11" hidden="1">[0]!SDGE Func #REF!</definedName>
    <definedName name="BExIYBS6OBX000CKF26KUVT6PKXL" localSheetId="6" hidden="1">[0]!SDGE Func [91]Area!$D$7:$E$7</definedName>
    <definedName name="BExIYBS6OBX000CKF26KUVT6PKXL" localSheetId="7" hidden="1">[0]!SDGE Func [91]Area!$D$7:$E$7</definedName>
    <definedName name="BExIYBS6OBX000CKF26KUVT6PKXL" hidden="1">[0]!SDGE Func #REF!</definedName>
    <definedName name="BExIYHH6IUOGFPR0AUG0J2X3E6P1" localSheetId="11" hidden="1">SEU Func #REF!</definedName>
    <definedName name="BExIYHH6IUOGFPR0AUG0J2X3E6P1" localSheetId="6" hidden="1">SEU Func [91]Area!$A$9:$B$9</definedName>
    <definedName name="BExIYHH6IUOGFPR0AUG0J2X3E6P1" localSheetId="7" hidden="1">SEU Func [91]Area!$A$9:$B$9</definedName>
    <definedName name="BExIYHH6IUOGFPR0AUG0J2X3E6P1" hidden="1">SEU Func #REF!</definedName>
    <definedName name="BExIZ6STDECZVLI5IBZWNWSATJ4K" hidden="1">#REF!</definedName>
    <definedName name="BExIZ7954XTG6TZNHLKX4KDKM9AL" localSheetId="11" hidden="1">[0]!SDGE Func #REF!</definedName>
    <definedName name="BExIZ7954XTG6TZNHLKX4KDKM9AL" localSheetId="6" hidden="1">[0]!SDGE Func [91]Area!$D$4:$E$4</definedName>
    <definedName name="BExIZ7954XTG6TZNHLKX4KDKM9AL" localSheetId="7" hidden="1">[0]!SDGE Func [91]Area!$D$4:$E$4</definedName>
    <definedName name="BExIZ7954XTG6TZNHLKX4KDKM9AL" hidden="1">[0]!SDGE Func #REF!</definedName>
    <definedName name="BExIZL6QTBF2FNZRHMADQY6XGJNX" localSheetId="11" hidden="1">[0]!SDGE Func #REF!</definedName>
    <definedName name="BExIZL6QTBF2FNZRHMADQY6XGJNX" localSheetId="6" hidden="1">[0]!SDGE Func [91]Area!$A$12:$B$12</definedName>
    <definedName name="BExIZL6QTBF2FNZRHMADQY6XGJNX" localSheetId="7" hidden="1">[0]!SDGE Func [91]Area!$A$12:$B$12</definedName>
    <definedName name="BExIZL6QTBF2FNZRHMADQY6XGJNX" hidden="1">[0]!SDGE Func #REF!</definedName>
    <definedName name="BExJ0K955EICJ1YH4ZJN1EIAPCZU" hidden="1">#REF!</definedName>
    <definedName name="BExKDX3VKK7MG2TKGKAVMP2ALL86" localSheetId="11" hidden="1">SEU Driver by Func #REF!</definedName>
    <definedName name="BExKDX3VKK7MG2TKGKAVMP2ALL86" localSheetId="6" hidden="1">SEU Driver by Func [91]Area!$D$11:$E$11</definedName>
    <definedName name="BExKDX3VKK7MG2TKGKAVMP2ALL86" localSheetId="7" hidden="1">SEU Driver by Func [91]Area!$D$11:$E$11</definedName>
    <definedName name="BExKDX3VKK7MG2TKGKAVMP2ALL86" hidden="1">SEU Driver by Func #REF!</definedName>
    <definedName name="BExKESQ2K3X7U1M7WJDWS8NN1TYL" localSheetId="11" hidden="1">Addn #REF!</definedName>
    <definedName name="BExKESQ2K3X7U1M7WJDWS8NN1TYL" localSheetId="6" hidden="1">Addn [89]Info!$B$7:$C$7</definedName>
    <definedName name="BExKESQ2K3X7U1M7WJDWS8NN1TYL" localSheetId="7" hidden="1">Addn [89]Info!$B$7:$C$7</definedName>
    <definedName name="BExKESQ2K3X7U1M7WJDWS8NN1TYL" hidden="1">Addn #REF!</definedName>
    <definedName name="BExKF1KFA6ISNT7S5JBN7SJ6HN1G" hidden="1">#REF!</definedName>
    <definedName name="BExKFMZTST3O2X2Y679VNNJ5G5IT" localSheetId="11" hidden="1">Addn #REF!</definedName>
    <definedName name="BExKFMZTST3O2X2Y679VNNJ5G5IT" localSheetId="6" hidden="1">Addn [89]Info!$B$212:$T$215</definedName>
    <definedName name="BExKFMZTST3O2X2Y679VNNJ5G5IT" localSheetId="7" hidden="1">Addn [89]Info!$B$212:$T$215</definedName>
    <definedName name="BExKFMZTST3O2X2Y679VNNJ5G5IT" hidden="1">Addn #REF!</definedName>
    <definedName name="BExKFY31TCY75OMUQNG8CGUAAIZH" localSheetId="11" hidden="1">SEU Func #REF!</definedName>
    <definedName name="BExKFY31TCY75OMUQNG8CGUAAIZH" localSheetId="6" hidden="1">SEU Func [91]Area!$A$25:$B$25</definedName>
    <definedName name="BExKFY31TCY75OMUQNG8CGUAAIZH" localSheetId="7" hidden="1">SEU Func [91]Area!$A$25:$B$25</definedName>
    <definedName name="BExKFY31TCY75OMUQNG8CGUAAIZH" hidden="1">SEU Func #REF!</definedName>
    <definedName name="BExKGB4BKOPM9LE0VKOE03YHIQQM" localSheetId="11" hidden="1">[0]!SDGE Func #REF!</definedName>
    <definedName name="BExKGB4BKOPM9LE0VKOE03YHIQQM" localSheetId="6" hidden="1">[0]!SDGE Func [91]Area!$A$15:$B$15</definedName>
    <definedName name="BExKGB4BKOPM9LE0VKOE03YHIQQM" localSheetId="7" hidden="1">[0]!SDGE Func [91]Area!$A$15:$B$15</definedName>
    <definedName name="BExKGB4BKOPM9LE0VKOE03YHIQQM" hidden="1">[0]!SDGE Func #REF!</definedName>
    <definedName name="BExKGK414LP3SF9H998WCWSOZ2RF" localSheetId="11" hidden="1">SEU Func Comm by #REF!</definedName>
    <definedName name="BExKGK414LP3SF9H998WCWSOZ2RF" localSheetId="6" hidden="1">SEU Func Comm by [93]Driver!$D$7:$E$7</definedName>
    <definedName name="BExKGK414LP3SF9H998WCWSOZ2RF" localSheetId="7" hidden="1">SEU Func Comm by [93]Driver!$D$7:$E$7</definedName>
    <definedName name="BExKGK414LP3SF9H998WCWSOZ2RF" hidden="1">SEU Func Comm by #REF!</definedName>
    <definedName name="BExKGYCEMSXID5NF8FBMWC5E4K2K" localSheetId="11" hidden="1">SEU Func #REF!</definedName>
    <definedName name="BExKGYCEMSXID5NF8FBMWC5E4K2K" localSheetId="6" hidden="1">SEU Func [91]Area!$A$3:$B$3</definedName>
    <definedName name="BExKGYCEMSXID5NF8FBMWC5E4K2K" localSheetId="7" hidden="1">SEU Func [91]Area!$A$3:$B$3</definedName>
    <definedName name="BExKGYCEMSXID5NF8FBMWC5E4K2K" hidden="1">SEU Func #REF!</definedName>
    <definedName name="BExKH58LCFIHH716PTTOB278LXGP" localSheetId="11" hidden="1">SEU Func Area by #REF!</definedName>
    <definedName name="BExKH58LCFIHH716PTTOB278LXGP" localSheetId="6" hidden="1">SEU Func Area by [93]Driver!$A$1:$A$1</definedName>
    <definedName name="BExKH58LCFIHH716PTTOB278LXGP" localSheetId="7" hidden="1">SEU Func Area by [93]Driver!$A$1:$A$1</definedName>
    <definedName name="BExKH58LCFIHH716PTTOB278LXGP" hidden="1">SEU Func Area by #REF!</definedName>
    <definedName name="BExKH8DY8MFUAOSM43HQ8ZLUIYDQ" localSheetId="11" hidden="1">SEU Func Comm by #REF!</definedName>
    <definedName name="BExKH8DY8MFUAOSM43HQ8ZLUIYDQ" localSheetId="6" hidden="1">SEU Func Comm by [93]Driver!$A$10:$B$10</definedName>
    <definedName name="BExKH8DY8MFUAOSM43HQ8ZLUIYDQ" localSheetId="7" hidden="1">SEU Func Comm by [93]Driver!$A$10:$B$10</definedName>
    <definedName name="BExKH8DY8MFUAOSM43HQ8ZLUIYDQ" hidden="1">SEU Func Comm by #REF!</definedName>
    <definedName name="BExKHZICQ1E9QB703OWB9P9TA3GE" hidden="1">#REF!</definedName>
    <definedName name="BExKI5I5KMP8GK5LXTIJRDIZI45R" localSheetId="11" hidden="1">Financial &amp; Non-#REF!</definedName>
    <definedName name="BExKI5I5KMP8GK5LXTIJRDIZI45R" localSheetId="6" hidden="1">Financial &amp; Non-[92]Financial!$B$110:$P$133</definedName>
    <definedName name="BExKI5I5KMP8GK5LXTIJRDIZI45R" localSheetId="7" hidden="1">Financial &amp; Non-[92]Financial!$B$110:$P$133</definedName>
    <definedName name="BExKI5I5KMP8GK5LXTIJRDIZI45R" hidden="1">Financial &amp; Non-#REF!</definedName>
    <definedName name="BExKI6PB6I40BP844JARMGLG2SEB" localSheetId="11" hidden="1">SEU Func Comm by #REF!</definedName>
    <definedName name="BExKI6PB6I40BP844JARMGLG2SEB" localSheetId="6" hidden="1">SEU Func Comm by [93]Driver!$A$12:$B$12</definedName>
    <definedName name="BExKI6PB6I40BP844JARMGLG2SEB" localSheetId="7" hidden="1">SEU Func Comm by [93]Driver!$A$12:$B$12</definedName>
    <definedName name="BExKI6PB6I40BP844JARMGLG2SEB" hidden="1">SEU Func Comm by #REF!</definedName>
    <definedName name="BExKIQXJ967YLRAPFPZG794BH5FH" hidden="1">#REF!</definedName>
    <definedName name="BExKJ449OV40VVKF65OXB94QVZRT" localSheetId="11" hidden="1">[0]!SDGE Func #REF!</definedName>
    <definedName name="BExKJ449OV40VVKF65OXB94QVZRT" localSheetId="6" hidden="1">[0]!SDGE Func [91]Area!$D$8:$E$8</definedName>
    <definedName name="BExKJ449OV40VVKF65OXB94QVZRT" localSheetId="7" hidden="1">[0]!SDGE Func [91]Area!$D$8:$E$8</definedName>
    <definedName name="BExKJ449OV40VVKF65OXB94QVZRT" hidden="1">[0]!SDGE Func #REF!</definedName>
    <definedName name="BExKJDK7IFNOH6RPBUJFQZKBG9OH" hidden="1">#REF!</definedName>
    <definedName name="BExKJQWAL54M0GRP4G9LT5MZ4OMD" localSheetId="11" hidden="1">Functional #REF!</definedName>
    <definedName name="BExKJQWAL54M0GRP4G9LT5MZ4OMD" localSheetId="6" hidden="1">Functional [90]Costs!$B$7:$C$7</definedName>
    <definedName name="BExKJQWAL54M0GRP4G9LT5MZ4OMD" localSheetId="7" hidden="1">Functional [90]Costs!$B$7:$C$7</definedName>
    <definedName name="BExKJQWAL54M0GRP4G9LT5MZ4OMD" hidden="1">Functional #REF!</definedName>
    <definedName name="BExKJSP190NZYQ5XVLKC55XXONA5" localSheetId="11" hidden="1">Financial &amp; Non-#REF!</definedName>
    <definedName name="BExKJSP190NZYQ5XVLKC55XXONA5" localSheetId="6" hidden="1">Financial &amp; Non-[92]Financial!$B$14:$G$105</definedName>
    <definedName name="BExKJSP190NZYQ5XVLKC55XXONA5" localSheetId="7" hidden="1">Financial &amp; Non-[92]Financial!$B$14:$G$105</definedName>
    <definedName name="BExKJSP190NZYQ5XVLKC55XXONA5" hidden="1">Financial &amp; Non-#REF!</definedName>
    <definedName name="BExKK133OOFMQ7OWQCIX64AAKG2L" localSheetId="11" hidden="1">Functional #REF!</definedName>
    <definedName name="BExKK133OOFMQ7OWQCIX64AAKG2L" localSheetId="6" hidden="1">Functional [90]Costs!$F$10:$F$11</definedName>
    <definedName name="BExKK133OOFMQ7OWQCIX64AAKG2L" localSheetId="7" hidden="1">Functional [90]Costs!$F$10:$F$11</definedName>
    <definedName name="BExKK133OOFMQ7OWQCIX64AAKG2L" hidden="1">Functional #REF!</definedName>
    <definedName name="BExKK2VV978E5BT67CQZMWKW3LM0" localSheetId="11" hidden="1">SEU Driver #REF!</definedName>
    <definedName name="BExKK2VV978E5BT67CQZMWKW3LM0" localSheetId="6" hidden="1">SEU Driver [94]Cd!$D$11:$E$11</definedName>
    <definedName name="BExKK2VV978E5BT67CQZMWKW3LM0" localSheetId="7" hidden="1">SEU Driver [94]Cd!$D$11:$E$11</definedName>
    <definedName name="BExKK2VV978E5BT67CQZMWKW3LM0" hidden="1">SEU Driver #REF!</definedName>
    <definedName name="BExKKKPT0RT08PFXTO1TW4GD4O72" localSheetId="11" hidden="1">Financial &amp; Non-#REF!</definedName>
    <definedName name="BExKKKPT0RT08PFXTO1TW4GD4O72" localSheetId="6" hidden="1">Financial &amp; Non-[92]Financial!$G$11:$G$12</definedName>
    <definedName name="BExKKKPT0RT08PFXTO1TW4GD4O72" localSheetId="7" hidden="1">Financial &amp; Non-[92]Financial!$G$11:$G$12</definedName>
    <definedName name="BExKKKPT0RT08PFXTO1TW4GD4O72" hidden="1">Financial &amp; Non-#REF!</definedName>
    <definedName name="BExKKQ3YKPG0QQ2CCOWY5FOQL6XM" localSheetId="11" hidden="1">Functional #REF!</definedName>
    <definedName name="BExKKQ3YKPG0QQ2CCOWY5FOQL6XM" localSheetId="6" hidden="1">Functional [90]Costs!$B$7:$C$7</definedName>
    <definedName name="BExKKQ3YKPG0QQ2CCOWY5FOQL6XM" localSheetId="7" hidden="1">Functional [90]Costs!$B$7:$C$7</definedName>
    <definedName name="BExKKQ3YKPG0QQ2CCOWY5FOQL6XM" hidden="1">Functional #REF!</definedName>
    <definedName name="BExKL9FUJ2MAP5ZX5Z9FRXDH8NYC" localSheetId="11" hidden="1">Addn #REF!</definedName>
    <definedName name="BExKL9FUJ2MAP5ZX5Z9FRXDH8NYC" localSheetId="6" hidden="1">Addn [89]Info!$B$217:$T$225</definedName>
    <definedName name="BExKL9FUJ2MAP5ZX5Z9FRXDH8NYC" localSheetId="7" hidden="1">Addn [89]Info!$B$217:$T$225</definedName>
    <definedName name="BExKL9FUJ2MAP5ZX5Z9FRXDH8NYC" hidden="1">Addn #REF!</definedName>
    <definedName name="BExKM8YAU64ZSHWSTOSVCXXSSCW3" localSheetId="11" hidden="1">Addn #REF!</definedName>
    <definedName name="BExKM8YAU64ZSHWSTOSVCXXSSCW3" localSheetId="6" hidden="1">Addn [89]Info!$B$27:$T$38</definedName>
    <definedName name="BExKM8YAU64ZSHWSTOSVCXXSSCW3" localSheetId="7" hidden="1">Addn [89]Info!$B$27:$T$38</definedName>
    <definedName name="BExKM8YAU64ZSHWSTOSVCXXSSCW3" hidden="1">Addn #REF!</definedName>
    <definedName name="BExKML3DLDIN5KIOOVS39URB556K" localSheetId="11" hidden="1">SEU Driver #REF!</definedName>
    <definedName name="BExKML3DLDIN5KIOOVS39URB556K" localSheetId="6" hidden="1">SEU Driver [94]Cd!$A$13:$B$13</definedName>
    <definedName name="BExKML3DLDIN5KIOOVS39URB556K" localSheetId="7" hidden="1">SEU Driver [94]Cd!$A$13:$B$13</definedName>
    <definedName name="BExKML3DLDIN5KIOOVS39URB556K" hidden="1">SEU Driver #REF!</definedName>
    <definedName name="BExKNYOZYS7I7HLZ129C2GRARZ16" localSheetId="11" hidden="1">Addn #REF!</definedName>
    <definedName name="BExKNYOZYS7I7HLZ129C2GRARZ16" localSheetId="6" hidden="1">Addn [89]Info!$B$13:$T$26</definedName>
    <definedName name="BExKNYOZYS7I7HLZ129C2GRARZ16" localSheetId="7" hidden="1">Addn [89]Info!$B$13:$T$26</definedName>
    <definedName name="BExKNYOZYS7I7HLZ129C2GRARZ16" hidden="1">Addn #REF!</definedName>
    <definedName name="BExKP7Y39UUGJ27U56FD2ME1KEP8" hidden="1">#REF!</definedName>
    <definedName name="BExKPRKVLJ5V59B8JWBKL52I9LUS" localSheetId="11" hidden="1">SEU Driver #REF!</definedName>
    <definedName name="BExKPRKVLJ5V59B8JWBKL52I9LUS" localSheetId="6" hidden="1">SEU Driver [94]Cd!$A$15:$B$15</definedName>
    <definedName name="BExKPRKVLJ5V59B8JWBKL52I9LUS" localSheetId="7" hidden="1">SEU Driver [94]Cd!$A$15:$B$15</definedName>
    <definedName name="BExKPRKVLJ5V59B8JWBKL52I9LUS" hidden="1">SEU Driver #REF!</definedName>
    <definedName name="BExKQ0F2NKVWWZKV3BGXGP4M2VAB" localSheetId="11" hidden="1">Financial &amp; Non-#REF!</definedName>
    <definedName name="BExKQ0F2NKVWWZKV3BGXGP4M2VAB" localSheetId="6" hidden="1">Financial &amp; Non-[92]Financial!$B$225:$P$229</definedName>
    <definedName name="BExKQ0F2NKVWWZKV3BGXGP4M2VAB" localSheetId="7" hidden="1">Financial &amp; Non-[92]Financial!$B$225:$P$229</definedName>
    <definedName name="BExKQ0F2NKVWWZKV3BGXGP4M2VAB" hidden="1">Financial &amp; Non-#REF!</definedName>
    <definedName name="BExKQ8NVLIT2Y22ECVW8NVPOMRIS" localSheetId="11" hidden="1">Addn #REF!</definedName>
    <definedName name="BExKQ8NVLIT2Y22ECVW8NVPOMRIS" localSheetId="6" hidden="1">Addn [89]Info!$B$3</definedName>
    <definedName name="BExKQ8NVLIT2Y22ECVW8NVPOMRIS" localSheetId="7" hidden="1">Addn [89]Info!$B$3</definedName>
    <definedName name="BExKQ8NVLIT2Y22ECVW8NVPOMRIS" hidden="1">Addn #REF!</definedName>
    <definedName name="BExKR1VTU35AA8MJSWNOC03YM1QJ" localSheetId="11" hidden="1">Functional #REF!</definedName>
    <definedName name="BExKR1VTU35AA8MJSWNOC03YM1QJ" localSheetId="6" hidden="1">Functional [90]Costs!$F$11:$F$12</definedName>
    <definedName name="BExKR1VTU35AA8MJSWNOC03YM1QJ" localSheetId="7" hidden="1">Functional [90]Costs!$F$11:$F$12</definedName>
    <definedName name="BExKR1VTU35AA8MJSWNOC03YM1QJ" hidden="1">Functional #REF!</definedName>
    <definedName name="BExKR8RYW6MVQ90YGUFXYV8L34Y9" localSheetId="11" hidden="1">Addn #REF!</definedName>
    <definedName name="BExKR8RYW6MVQ90YGUFXYV8L34Y9" localSheetId="6" hidden="1">Addn [89]Info!$B$8:$C$9</definedName>
    <definedName name="BExKR8RYW6MVQ90YGUFXYV8L34Y9" localSheetId="7" hidden="1">Addn [89]Info!$B$8:$C$9</definedName>
    <definedName name="BExKR8RYW6MVQ90YGUFXYV8L34Y9" hidden="1">Addn #REF!</definedName>
    <definedName name="BExKRWQXIQ0Z9KBXHOCWW79NEIMQ" localSheetId="11" hidden="1">SEU Driver by Func #REF!</definedName>
    <definedName name="BExKRWQXIQ0Z9KBXHOCWW79NEIMQ" localSheetId="6" hidden="1">SEU Driver by Func [91]Area!$D$8:$E$8</definedName>
    <definedName name="BExKRWQXIQ0Z9KBXHOCWW79NEIMQ" localSheetId="7" hidden="1">SEU Driver by Func [91]Area!$D$8:$E$8</definedName>
    <definedName name="BExKRWQXIQ0Z9KBXHOCWW79NEIMQ" hidden="1">SEU Driver by Func #REF!</definedName>
    <definedName name="BExKS6N0RWV8M0L0SWKOTCW30V6N" localSheetId="11" hidden="1">SCG Func #REF!</definedName>
    <definedName name="BExKS6N0RWV8M0L0SWKOTCW30V6N" localSheetId="6" hidden="1">SCG Func [91]Area!$D$5:$E$5</definedName>
    <definedName name="BExKS6N0RWV8M0L0SWKOTCW30V6N" localSheetId="7" hidden="1">SCG Func [91]Area!$D$5:$E$5</definedName>
    <definedName name="BExKS6N0RWV8M0L0SWKOTCW30V6N" hidden="1">SCG Func #REF!</definedName>
    <definedName name="BExKS73AFX6IOPJ24COHC5Y30145" localSheetId="11" hidden="1">Addn #REF!</definedName>
    <definedName name="BExKS73AFX6IOPJ24COHC5Y30145" localSheetId="6" hidden="1">Addn [89]Info!$B$27:$T$38</definedName>
    <definedName name="BExKS73AFX6IOPJ24COHC5Y30145" localSheetId="7" hidden="1">Addn [89]Info!$B$27:$T$38</definedName>
    <definedName name="BExKS73AFX6IOPJ24COHC5Y30145" hidden="1">Addn #REF!</definedName>
    <definedName name="BExKTCLKTZQTBMY9VWLXLV0JMA9G" localSheetId="11" hidden="1">SCG Func #REF!</definedName>
    <definedName name="BExKTCLKTZQTBMY9VWLXLV0JMA9G" localSheetId="6" hidden="1">SCG Func [91]Area!$A$11:$B$11</definedName>
    <definedName name="BExKTCLKTZQTBMY9VWLXLV0JMA9G" localSheetId="7" hidden="1">SCG Func [91]Area!$A$11:$B$11</definedName>
    <definedName name="BExKTCLKTZQTBMY9VWLXLV0JMA9G" hidden="1">SCG Func #REF!</definedName>
    <definedName name="BExKTWOHI8PDZ0JPTTE7Q0RFDQ6A" localSheetId="11" hidden="1">SEU Func Comm by #REF!</definedName>
    <definedName name="BExKTWOHI8PDZ0JPTTE7Q0RFDQ6A" localSheetId="6" hidden="1">SEU Func Comm by [93]Driver!$D$8:$E$8</definedName>
    <definedName name="BExKTWOHI8PDZ0JPTTE7Q0RFDQ6A" localSheetId="7" hidden="1">SEU Func Comm by [93]Driver!$D$8:$E$8</definedName>
    <definedName name="BExKTWOHI8PDZ0JPTTE7Q0RFDQ6A" hidden="1">SEU Func Comm by #REF!</definedName>
    <definedName name="BExKU39VGJLLYZIYK7152IIOF3QO" localSheetId="11" hidden="1">Functional #REF!</definedName>
    <definedName name="BExKU39VGJLLYZIYK7152IIOF3QO" localSheetId="6" hidden="1">Functional [90]Costs!$B$8:$C$9</definedName>
    <definedName name="BExKU39VGJLLYZIYK7152IIOF3QO" localSheetId="7" hidden="1">Functional [90]Costs!$B$8:$C$9</definedName>
    <definedName name="BExKU39VGJLLYZIYK7152IIOF3QO" hidden="1">Functional #REF!</definedName>
    <definedName name="BExKU8YVHGSXISXM3VLI5L8DZB9M" localSheetId="11" hidden="1">Addn #REF!</definedName>
    <definedName name="BExKU8YVHGSXISXM3VLI5L8DZB9M" localSheetId="6" hidden="1">Addn [89]Info!$B$8:$C$9</definedName>
    <definedName name="BExKU8YVHGSXISXM3VLI5L8DZB9M" localSheetId="7" hidden="1">Addn [89]Info!$B$8:$C$9</definedName>
    <definedName name="BExKU8YVHGSXISXM3VLI5L8DZB9M" hidden="1">Addn #REF!</definedName>
    <definedName name="BExKUBTB0I4XX7MY353FZD37JTT1" localSheetId="11" hidden="1">Addn #REF!</definedName>
    <definedName name="BExKUBTB0I4XX7MY353FZD37JTT1" localSheetId="6" hidden="1">Addn [89]Info!$B$102:$T$211</definedName>
    <definedName name="BExKUBTB0I4XX7MY353FZD37JTT1" localSheetId="7" hidden="1">Addn [89]Info!$B$102:$T$211</definedName>
    <definedName name="BExKUBTB0I4XX7MY353FZD37JTT1" hidden="1">Addn #REF!</definedName>
    <definedName name="BExKUCPN5NTM52SNK7EI4BW9SB8G" localSheetId="11" hidden="1">Addn #REF!</definedName>
    <definedName name="BExKUCPN5NTM52SNK7EI4BW9SB8G" localSheetId="6" hidden="1">Addn [89]Info!$G$10:$G$12</definedName>
    <definedName name="BExKUCPN5NTM52SNK7EI4BW9SB8G" localSheetId="7" hidden="1">Addn [89]Info!$G$10:$G$12</definedName>
    <definedName name="BExKUCPN5NTM52SNK7EI4BW9SB8G" hidden="1">Addn #REF!</definedName>
    <definedName name="BExKVDVJGVVKQQE2R9K79IPYV84K" localSheetId="11" hidden="1">Functional #REF!</definedName>
    <definedName name="BExKVDVJGVVKQQE2R9K79IPYV84K" localSheetId="6" hidden="1">Functional [90]Costs!$B$14:$AC$317</definedName>
    <definedName name="BExKVDVJGVVKQQE2R9K79IPYV84K" localSheetId="7" hidden="1">Functional [90]Costs!$B$14:$AC$317</definedName>
    <definedName name="BExKVDVJGVVKQQE2R9K79IPYV84K" hidden="1">Functional #REF!</definedName>
    <definedName name="BExM8ZKH3UP9P5WJASC50S8LP664" localSheetId="11" hidden="1">Addn #REF!</definedName>
    <definedName name="BExM8ZKH3UP9P5WJASC50S8LP664" localSheetId="6" hidden="1">Addn [89]Info!$B$13:$T$26</definedName>
    <definedName name="BExM8ZKH3UP9P5WJASC50S8LP664" localSheetId="7" hidden="1">Addn [89]Info!$B$13:$T$26</definedName>
    <definedName name="BExM8ZKH3UP9P5WJASC50S8LP664" hidden="1">Addn #REF!</definedName>
    <definedName name="BExMAJRGSIR6B60AL6WX7A4LRW60" localSheetId="11" hidden="1">Functional #REF!</definedName>
    <definedName name="BExMAJRGSIR6B60AL6WX7A4LRW60" localSheetId="6" hidden="1">Functional [90]Costs!$B$3</definedName>
    <definedName name="BExMAJRGSIR6B60AL6WX7A4LRW60" localSheetId="7" hidden="1">Functional [90]Costs!$B$3</definedName>
    <definedName name="BExMAJRGSIR6B60AL6WX7A4LRW60" hidden="1">Functional #REF!</definedName>
    <definedName name="BExMAL43YJRRMMRTLS9A2ADQ7ARN" localSheetId="11" hidden="1">Addn #REF!</definedName>
    <definedName name="BExMAL43YJRRMMRTLS9A2ADQ7ARN" localSheetId="6" hidden="1">Addn [89]Info!$B$212:$T$215</definedName>
    <definedName name="BExMAL43YJRRMMRTLS9A2ADQ7ARN" localSheetId="7" hidden="1">Addn [89]Info!$B$212:$T$215</definedName>
    <definedName name="BExMAL43YJRRMMRTLS9A2ADQ7ARN" hidden="1">Addn #REF!</definedName>
    <definedName name="BExMAY020KM1KV6VF6ECNR54F8H4" localSheetId="11" hidden="1">Financial &amp; Non-#REF!</definedName>
    <definedName name="BExMAY020KM1KV6VF6ECNR54F8H4" localSheetId="6" hidden="1">Financial &amp; Non-[92]Financial!$B$7:$C$9</definedName>
    <definedName name="BExMAY020KM1KV6VF6ECNR54F8H4" localSheetId="7" hidden="1">Financial &amp; Non-[92]Financial!$B$7:$C$9</definedName>
    <definedName name="BExMAY020KM1KV6VF6ECNR54F8H4" hidden="1">Financial &amp; Non-#REF!</definedName>
    <definedName name="BExMAYWEZTCCJHQMGTDJ1A37YU7A" localSheetId="11" hidden="1">Addn #REF!</definedName>
    <definedName name="BExMAYWEZTCCJHQMGTDJ1A37YU7A" localSheetId="6" hidden="1">Addn [89]Info!$B$78:$T$100</definedName>
    <definedName name="BExMAYWEZTCCJHQMGTDJ1A37YU7A" localSheetId="7" hidden="1">Addn [89]Info!$B$78:$T$100</definedName>
    <definedName name="BExMAYWEZTCCJHQMGTDJ1A37YU7A" hidden="1">Addn #REF!</definedName>
    <definedName name="BExMB1QV9QK0ZMI45WS9BP5AFQ6O" localSheetId="11" hidden="1">SEU Driver by Func #REF!</definedName>
    <definedName name="BExMB1QV9QK0ZMI45WS9BP5AFQ6O" localSheetId="6" hidden="1">SEU Driver by Func [95]Comm!$A$4:$B$4</definedName>
    <definedName name="BExMB1QV9QK0ZMI45WS9BP5AFQ6O" localSheetId="7" hidden="1">SEU Driver by Func [95]Comm!$A$4:$B$4</definedName>
    <definedName name="BExMB1QV9QK0ZMI45WS9BP5AFQ6O" hidden="1">SEU Driver by Func #REF!</definedName>
    <definedName name="BExMCGZWH8JESXBU5FKRQLUIGD7H" localSheetId="11" hidden="1">SEU Func #REF!</definedName>
    <definedName name="BExMCGZWH8JESXBU5FKRQLUIGD7H" localSheetId="6" hidden="1">SEU Func [91]Area!$D$11:$E$11</definedName>
    <definedName name="BExMCGZWH8JESXBU5FKRQLUIGD7H" localSheetId="7" hidden="1">SEU Func [91]Area!$D$11:$E$11</definedName>
    <definedName name="BExMCGZWH8JESXBU5FKRQLUIGD7H" hidden="1">SEU Func #REF!</definedName>
    <definedName name="BExMCYTRQZAN58T3JVVUKN00G8TA" hidden="1">#REF!</definedName>
    <definedName name="BExMDJ7HH09S5OF6ZSLZ3GNDIQPI" localSheetId="11" hidden="1">SEU Driver #REF!</definedName>
    <definedName name="BExMDJ7HH09S5OF6ZSLZ3GNDIQPI" localSheetId="6" hidden="1">SEU Driver [94]Cd!$A$12:$B$12</definedName>
    <definedName name="BExMDJ7HH09S5OF6ZSLZ3GNDIQPI" localSheetId="7" hidden="1">SEU Driver [94]Cd!$A$12:$B$12</definedName>
    <definedName name="BExMDJ7HH09S5OF6ZSLZ3GNDIQPI" hidden="1">SEU Driver #REF!</definedName>
    <definedName name="BExMDJT23FOO7CHLLHTC90FO8HTA" localSheetId="11" hidden="1">Addn #REF!</definedName>
    <definedName name="BExMDJT23FOO7CHLLHTC90FO8HTA" localSheetId="6" hidden="1">Addn [89]Info!$B$8:$C$9</definedName>
    <definedName name="BExMDJT23FOO7CHLLHTC90FO8HTA" localSheetId="7" hidden="1">Addn [89]Info!$B$8:$C$9</definedName>
    <definedName name="BExMDJT23FOO7CHLLHTC90FO8HTA" hidden="1">Addn #REF!</definedName>
    <definedName name="BExMDPY5F5XZH8HO45T0GJBQLNMS" localSheetId="11" hidden="1">SCG Func #REF!</definedName>
    <definedName name="BExMDPY5F5XZH8HO45T0GJBQLNMS" localSheetId="6" hidden="1">SCG Func [91]Area!$D$12:$E$12</definedName>
    <definedName name="BExMDPY5F5XZH8HO45T0GJBQLNMS" localSheetId="7" hidden="1">SCG Func [91]Area!$D$12:$E$12</definedName>
    <definedName name="BExMDPY5F5XZH8HO45T0GJBQLNMS" hidden="1">SCG Func #REF!</definedName>
    <definedName name="BExMDUAP2EQI3Q78L0SAFXFLPT4B" localSheetId="11" hidden="1">Functional #REF!</definedName>
    <definedName name="BExMDUAP2EQI3Q78L0SAFXFLPT4B" localSheetId="6" hidden="1">Functional [90]Costs!$B$31:$T$320</definedName>
    <definedName name="BExMDUAP2EQI3Q78L0SAFXFLPT4B" localSheetId="7" hidden="1">Functional [90]Costs!$B$31:$T$320</definedName>
    <definedName name="BExMDUAP2EQI3Q78L0SAFXFLPT4B" hidden="1">Functional #REF!</definedName>
    <definedName name="BExME7MQDJ65NPFDCI9ZJHESAOUO" localSheetId="11" hidden="1">Functional #REF!</definedName>
    <definedName name="BExME7MQDJ65NPFDCI9ZJHESAOUO" localSheetId="6" hidden="1">Functional [90]Costs!$B$31:$T$320</definedName>
    <definedName name="BExME7MQDJ65NPFDCI9ZJHESAOUO" localSheetId="7" hidden="1">Functional [90]Costs!$B$31:$T$320</definedName>
    <definedName name="BExME7MQDJ65NPFDCI9ZJHESAOUO" hidden="1">Functional #REF!</definedName>
    <definedName name="BExMEB88ZSSHONPYPVQVLMI087MN" localSheetId="11" hidden="1">[0]!SDGE Func #REF!</definedName>
    <definedName name="BExMEB88ZSSHONPYPVQVLMI087MN" localSheetId="6" hidden="1">[0]!SDGE Func [91]Area!$A$16:$B$16</definedName>
    <definedName name="BExMEB88ZSSHONPYPVQVLMI087MN" localSheetId="7" hidden="1">[0]!SDGE Func [91]Area!$A$16:$B$16</definedName>
    <definedName name="BExMEB88ZSSHONPYPVQVLMI087MN" hidden="1">[0]!SDGE Func #REF!</definedName>
    <definedName name="BExMEBZAZ4NPJIN5YIPCHXTCLUYU" localSheetId="11" hidden="1">Financial &amp; Non-#REF!</definedName>
    <definedName name="BExMEBZAZ4NPJIN5YIPCHXTCLUYU" localSheetId="6" hidden="1">Financial &amp; Non-[92]Financial!$F$11:$F$12</definedName>
    <definedName name="BExMEBZAZ4NPJIN5YIPCHXTCLUYU" localSheetId="7" hidden="1">Financial &amp; Non-[92]Financial!$F$11:$F$12</definedName>
    <definedName name="BExMEBZAZ4NPJIN5YIPCHXTCLUYU" hidden="1">Financial &amp; Non-#REF!</definedName>
    <definedName name="BExMEJ69PEOYTY3JH5Y4HI9K37HM" localSheetId="11" hidden="1">Addn #REF!</definedName>
    <definedName name="BExMEJ69PEOYTY3JH5Y4HI9K37HM" localSheetId="6" hidden="1">Addn [89]Info!$B$4:$B$5</definedName>
    <definedName name="BExMEJ69PEOYTY3JH5Y4HI9K37HM" localSheetId="7" hidden="1">Addn [89]Info!$B$4:$B$5</definedName>
    <definedName name="BExMEJ69PEOYTY3JH5Y4HI9K37HM" hidden="1">Addn #REF!</definedName>
    <definedName name="BExMELPVH2A780R1BZF94B61NNLT" localSheetId="11" hidden="1">Functional #REF!</definedName>
    <definedName name="BExMELPVH2A780R1BZF94B61NNLT" localSheetId="6" hidden="1">Functional [90]Costs!$B$8:$C$9</definedName>
    <definedName name="BExMELPVH2A780R1BZF94B61NNLT" localSheetId="7" hidden="1">Functional [90]Costs!$B$8:$C$9</definedName>
    <definedName name="BExMELPVH2A780R1BZF94B61NNLT" hidden="1">Functional #REF!</definedName>
    <definedName name="BExMENTE6VDOIFDN6E9OIT1X7FRI" localSheetId="11" hidden="1">Financial &amp; Non-#REF!</definedName>
    <definedName name="BExMENTE6VDOIFDN6E9OIT1X7FRI" localSheetId="6" hidden="1">Financial &amp; Non-[92]Financial!$B$8:$C$9</definedName>
    <definedName name="BExMENTE6VDOIFDN6E9OIT1X7FRI" localSheetId="7" hidden="1">Financial &amp; Non-[92]Financial!$B$8:$C$9</definedName>
    <definedName name="BExMENTE6VDOIFDN6E9OIT1X7FRI" hidden="1">Financial &amp; Non-#REF!</definedName>
    <definedName name="BExMF577SWU21FLNEOG8Z1LSXW4W" localSheetId="11" hidden="1">SEU Driver by Func #REF!</definedName>
    <definedName name="BExMF577SWU21FLNEOG8Z1LSXW4W" localSheetId="6" hidden="1">SEU Driver by Func [91]Area!$A$8:$B$8</definedName>
    <definedName name="BExMF577SWU21FLNEOG8Z1LSXW4W" localSheetId="7" hidden="1">SEU Driver by Func [91]Area!$A$8:$B$8</definedName>
    <definedName name="BExMF577SWU21FLNEOG8Z1LSXW4W" hidden="1">SEU Driver by Func #REF!</definedName>
    <definedName name="BExMFQS24YQ73TYXUC3VX2I26SPH" hidden="1">#REF!</definedName>
    <definedName name="BExMGB5KXY2V8JJBY1BUP25IL7PZ" hidden="1">#REF!</definedName>
    <definedName name="BExMGF7C01Z9U7YMYJAUV3N1M222" localSheetId="11" hidden="1">Addn #REF!</definedName>
    <definedName name="BExMGF7C01Z9U7YMYJAUV3N1M222" localSheetId="6" hidden="1">Addn [89]Info!$B$27:$T$38</definedName>
    <definedName name="BExMGF7C01Z9U7YMYJAUV3N1M222" localSheetId="7" hidden="1">Addn [89]Info!$B$27:$T$38</definedName>
    <definedName name="BExMGF7C01Z9U7YMYJAUV3N1M222" hidden="1">Addn #REF!</definedName>
    <definedName name="BExMGOXWQY72Q42XUVNBNJ68SCWL" localSheetId="11" hidden="1">SEU Func #REF!</definedName>
    <definedName name="BExMGOXWQY72Q42XUVNBNJ68SCWL" localSheetId="6" hidden="1">SEU Func [91]Area!$A$15:$B$15</definedName>
    <definedName name="BExMGOXWQY72Q42XUVNBNJ68SCWL" localSheetId="7" hidden="1">SEU Func [91]Area!$A$15:$B$15</definedName>
    <definedName name="BExMGOXWQY72Q42XUVNBNJ68SCWL" hidden="1">SEU Func #REF!</definedName>
    <definedName name="BExMGPOYUC1P4H867BRSI49M7XN4" localSheetId="11" hidden="1">Functional #REF!</definedName>
    <definedName name="BExMGPOYUC1P4H867BRSI49M7XN4" localSheetId="6" hidden="1">Functional [90]Costs!$B$31:$T$320</definedName>
    <definedName name="BExMGPOYUC1P4H867BRSI49M7XN4" localSheetId="7" hidden="1">Functional [90]Costs!$B$31:$T$320</definedName>
    <definedName name="BExMGPOYUC1P4H867BRSI49M7XN4" hidden="1">Functional #REF!</definedName>
    <definedName name="BExMGQQSKI22L90LKX7J7R8IJTYN" localSheetId="11" hidden="1">[0]!SDGE Func #REF!</definedName>
    <definedName name="BExMGQQSKI22L90LKX7J7R8IJTYN" localSheetId="6" hidden="1">[0]!SDGE Func [91]Area!$D$5:$E$5</definedName>
    <definedName name="BExMGQQSKI22L90LKX7J7R8IJTYN" localSheetId="7" hidden="1">[0]!SDGE Func [91]Area!$D$5:$E$5</definedName>
    <definedName name="BExMGQQSKI22L90LKX7J7R8IJTYN" hidden="1">[0]!SDGE Func #REF!</definedName>
    <definedName name="BExMGS39V91P6N8K89TBHIK11NXN" localSheetId="11" hidden="1">SCG Func #REF!</definedName>
    <definedName name="BExMGS39V91P6N8K89TBHIK11NXN" localSheetId="6" hidden="1">SCG Func [91]Area!$A$3:$B$3</definedName>
    <definedName name="BExMGS39V91P6N8K89TBHIK11NXN" localSheetId="7" hidden="1">SCG Func [91]Area!$A$3:$B$3</definedName>
    <definedName name="BExMGS39V91P6N8K89TBHIK11NXN" hidden="1">SCG Func #REF!</definedName>
    <definedName name="BExMH1TVNP5HF1BRYTLXIDDKOZ6S" localSheetId="11" hidden="1">Addn #REF!</definedName>
    <definedName name="BExMH1TVNP5HF1BRYTLXIDDKOZ6S" localSheetId="6" hidden="1">Addn [89]Info!$G$11:$G$12</definedName>
    <definedName name="BExMH1TVNP5HF1BRYTLXIDDKOZ6S" localSheetId="7" hidden="1">Addn [89]Info!$G$11:$G$12</definedName>
    <definedName name="BExMH1TVNP5HF1BRYTLXIDDKOZ6S" hidden="1">Addn #REF!</definedName>
    <definedName name="BExMHDO5Q50GZZG66W4JZ17HQPJ6" localSheetId="11" hidden="1">Addn #REF!</definedName>
    <definedName name="BExMHDO5Q50GZZG66W4JZ17HQPJ6" localSheetId="6" hidden="1">Addn [89]Info!$B$100:$T$208</definedName>
    <definedName name="BExMHDO5Q50GZZG66W4JZ17HQPJ6" localSheetId="7" hidden="1">Addn [89]Info!$B$100:$T$208</definedName>
    <definedName name="BExMHDO5Q50GZZG66W4JZ17HQPJ6" hidden="1">Addn #REF!</definedName>
    <definedName name="BExMHHPRC496VAFBZBHWJ2Q8RAY2" localSheetId="11" hidden="1">Addn #REF!</definedName>
    <definedName name="BExMHHPRC496VAFBZBHWJ2Q8RAY2" localSheetId="6" hidden="1">Addn [89]Info!$B$217:$T$225</definedName>
    <definedName name="BExMHHPRC496VAFBZBHWJ2Q8RAY2" localSheetId="7" hidden="1">Addn [89]Info!$B$217:$T$225</definedName>
    <definedName name="BExMHHPRC496VAFBZBHWJ2Q8RAY2" hidden="1">Addn #REF!</definedName>
    <definedName name="BExMHIM2IX8RUQZ8XXGJRV8VASYM" localSheetId="11" hidden="1">Addn #REF!</definedName>
    <definedName name="BExMHIM2IX8RUQZ8XXGJRV8VASYM" localSheetId="6" hidden="1">Addn [89]Info!$B$39:$T$72</definedName>
    <definedName name="BExMHIM2IX8RUQZ8XXGJRV8VASYM" localSheetId="7" hidden="1">Addn [89]Info!$B$39:$T$72</definedName>
    <definedName name="BExMHIM2IX8RUQZ8XXGJRV8VASYM" hidden="1">Addn #REF!</definedName>
    <definedName name="BExMHQ3UNCVIBIXHPQMSNULHFRZJ" hidden="1">#REF!</definedName>
    <definedName name="BExMHZZWCUW2LAKE6DQCGOIO6UNL" localSheetId="11" hidden="1">SEU Func #REF!</definedName>
    <definedName name="BExMHZZWCUW2LAKE6DQCGOIO6UNL" localSheetId="6" hidden="1">SEU Func [91]Area!$A$23:$B$23</definedName>
    <definedName name="BExMHZZWCUW2LAKE6DQCGOIO6UNL" localSheetId="7" hidden="1">SEU Func [91]Area!$A$23:$B$23</definedName>
    <definedName name="BExMHZZWCUW2LAKE6DQCGOIO6UNL" hidden="1">SEU Func #REF!</definedName>
    <definedName name="BExMI9VX7UHKIXM5WADK6NYN15DD" localSheetId="11" hidden="1">SEU Driver by Func #REF!</definedName>
    <definedName name="BExMI9VX7UHKIXM5WADK6NYN15DD" localSheetId="6" hidden="1">SEU Driver by Func [91]Area!$A$5:$B$5</definedName>
    <definedName name="BExMI9VX7UHKIXM5WADK6NYN15DD" localSheetId="7" hidden="1">SEU Driver by Func [91]Area!$A$5:$B$5</definedName>
    <definedName name="BExMI9VX7UHKIXM5WADK6NYN15DD" hidden="1">SEU Driver by Func #REF!</definedName>
    <definedName name="BExMIFA55ROTS3LTP0KD4HNJ4KNM" localSheetId="11" hidden="1">Addn #REF!</definedName>
    <definedName name="BExMIFA55ROTS3LTP0KD4HNJ4KNM" localSheetId="6" hidden="1">Addn [89]Info!$B$27:$T$38</definedName>
    <definedName name="BExMIFA55ROTS3LTP0KD4HNJ4KNM" localSheetId="7" hidden="1">Addn [89]Info!$B$27:$T$38</definedName>
    <definedName name="BExMIFA55ROTS3LTP0KD4HNJ4KNM" hidden="1">Addn #REF!</definedName>
    <definedName name="BExMJLOTJ54L4YM3YNGCNJ05Z06B" hidden="1">#REF!</definedName>
    <definedName name="BExMJXTQCAKQTOWFNWVOYBSD2E3H" localSheetId="11" hidden="1">Addn #REF!</definedName>
    <definedName name="BExMJXTQCAKQTOWFNWVOYBSD2E3H" localSheetId="6" hidden="1">Addn [89]Info!$B$39:$T$72</definedName>
    <definedName name="BExMJXTQCAKQTOWFNWVOYBSD2E3H" localSheetId="7" hidden="1">Addn [89]Info!$B$39:$T$72</definedName>
    <definedName name="BExMJXTQCAKQTOWFNWVOYBSD2E3H" hidden="1">Addn #REF!</definedName>
    <definedName name="BExMK7V8LGPSGPADE34UVO11KCDN" localSheetId="11" hidden="1">Addn #REF!</definedName>
    <definedName name="BExMK7V8LGPSGPADE34UVO11KCDN" localSheetId="6" hidden="1">Addn [89]Info!$B$7:$C$7</definedName>
    <definedName name="BExMK7V8LGPSGPADE34UVO11KCDN" localSheetId="7" hidden="1">Addn [89]Info!$B$7:$C$7</definedName>
    <definedName name="BExMK7V8LGPSGPADE34UVO11KCDN" hidden="1">Addn #REF!</definedName>
    <definedName name="BExMKQAQ0OOXUQQNP16IW04CB31T" localSheetId="11" hidden="1">Financial &amp; Non-#REF!</definedName>
    <definedName name="BExMKQAQ0OOXUQQNP16IW04CB31T" localSheetId="6" hidden="1">Financial &amp; Non-[92]Financial!$B$135:$P$183</definedName>
    <definedName name="BExMKQAQ0OOXUQQNP16IW04CB31T" localSheetId="7" hidden="1">Financial &amp; Non-[92]Financial!$B$135:$P$183</definedName>
    <definedName name="BExMKQAQ0OOXUQQNP16IW04CB31T" hidden="1">Financial &amp; Non-#REF!</definedName>
    <definedName name="BExML135M2OMCP27UTB2EE8RHL6J" localSheetId="11" hidden="1">Addn #REF!</definedName>
    <definedName name="BExML135M2OMCP27UTB2EE8RHL6J" localSheetId="6" hidden="1">Addn [89]Info!$B$100:$T$208</definedName>
    <definedName name="BExML135M2OMCP27UTB2EE8RHL6J" localSheetId="7" hidden="1">Addn [89]Info!$B$100:$T$208</definedName>
    <definedName name="BExML135M2OMCP27UTB2EE8RHL6J" hidden="1">Addn #REF!</definedName>
    <definedName name="BExML4TY6P9PJ1AH1XDQGD5C68F2" hidden="1">#REF!</definedName>
    <definedName name="BExMM0WFG8G3KB0OASCLL5AC0ONW" localSheetId="11" hidden="1">SEU Func Comm by #REF!</definedName>
    <definedName name="BExMM0WFG8G3KB0OASCLL5AC0ONW" localSheetId="6" hidden="1">SEU Func Comm by [93]Driver!$A$13:$B$13</definedName>
    <definedName name="BExMM0WFG8G3KB0OASCLL5AC0ONW" localSheetId="7" hidden="1">SEU Func Comm by [93]Driver!$A$13:$B$13</definedName>
    <definedName name="BExMM0WFG8G3KB0OASCLL5AC0ONW" hidden="1">SEU Func Comm by #REF!</definedName>
    <definedName name="BExMM1HZVEP4G5J4DX615ZSFMQUZ" localSheetId="11" hidden="1">Functional #REF!</definedName>
    <definedName name="BExMM1HZVEP4G5J4DX615ZSFMQUZ" localSheetId="6" hidden="1">Functional [90]Costs!$B$14</definedName>
    <definedName name="BExMM1HZVEP4G5J4DX615ZSFMQUZ" localSheetId="7" hidden="1">Functional [90]Costs!$B$14</definedName>
    <definedName name="BExMM1HZVEP4G5J4DX615ZSFMQUZ" hidden="1">Functional #REF!</definedName>
    <definedName name="BExMMNTRRKO04772SBFDMS83UJFW" localSheetId="11" hidden="1">Addn #REF!</definedName>
    <definedName name="BExMMNTRRKO04772SBFDMS83UJFW" localSheetId="6" hidden="1">Addn [89]Info!$B$100:$T$208</definedName>
    <definedName name="BExMMNTRRKO04772SBFDMS83UJFW" localSheetId="7" hidden="1">Addn [89]Info!$B$100:$T$208</definedName>
    <definedName name="BExMMNTRRKO04772SBFDMS83UJFW" hidden="1">Addn #REF!</definedName>
    <definedName name="BExMMOA1RQU6F8AW993D1AV8FS83" localSheetId="11" hidden="1">Functional #REF!</definedName>
    <definedName name="BExMMOA1RQU6F8AW993D1AV8FS83" localSheetId="6" hidden="1">Functional [90]Costs!$B$3</definedName>
    <definedName name="BExMMOA1RQU6F8AW993D1AV8FS83" localSheetId="7" hidden="1">Functional [90]Costs!$B$3</definedName>
    <definedName name="BExMMOA1RQU6F8AW993D1AV8FS83" hidden="1">Functional #REF!</definedName>
    <definedName name="BExMNAAZN51CLJDY28X4R17SL7DY" localSheetId="11" hidden="1">SCG Func #REF!</definedName>
    <definedName name="BExMNAAZN51CLJDY28X4R17SL7DY" localSheetId="6" hidden="1">SCG Func [91]Area!$A$8:$B$8</definedName>
    <definedName name="BExMNAAZN51CLJDY28X4R17SL7DY" localSheetId="7" hidden="1">SCG Func [91]Area!$A$8:$B$8</definedName>
    <definedName name="BExMNAAZN51CLJDY28X4R17SL7DY" hidden="1">SCG Func #REF!</definedName>
    <definedName name="BExMNB7CXH6Z415JA8NXAQTTWE6F" localSheetId="11" hidden="1">Functional #REF!</definedName>
    <definedName name="BExMNB7CXH6Z415JA8NXAQTTWE6F" localSheetId="6" hidden="1">Functional [90]Costs!$B$11:$E$13</definedName>
    <definedName name="BExMNB7CXH6Z415JA8NXAQTTWE6F" localSheetId="7" hidden="1">Functional [90]Costs!$B$11:$E$13</definedName>
    <definedName name="BExMNB7CXH6Z415JA8NXAQTTWE6F" hidden="1">Functional #REF!</definedName>
    <definedName name="BExMNDAX5P2SPZLWT664PLCI91A1" localSheetId="11" hidden="1">Functional #REF!</definedName>
    <definedName name="BExMNDAX5P2SPZLWT664PLCI91A1" localSheetId="6" hidden="1">Functional [90]Costs!$B$8:$C$9</definedName>
    <definedName name="BExMNDAX5P2SPZLWT664PLCI91A1" localSheetId="7" hidden="1">Functional [90]Costs!$B$8:$C$9</definedName>
    <definedName name="BExMNDAX5P2SPZLWT664PLCI91A1" hidden="1">Functional #REF!</definedName>
    <definedName name="BExMNGWDVOO76VO30FKCO8J0OCCC" localSheetId="11" hidden="1">SEU Func #REF!</definedName>
    <definedName name="BExMNGWDVOO76VO30FKCO8J0OCCC" localSheetId="6" hidden="1">SEU Func [91]Area!$A$3:$B$3</definedName>
    <definedName name="BExMNGWDVOO76VO30FKCO8J0OCCC" localSheetId="7" hidden="1">SEU Func [91]Area!$A$3:$B$3</definedName>
    <definedName name="BExMNGWDVOO76VO30FKCO8J0OCCC" hidden="1">SEU Func #REF!</definedName>
    <definedName name="BExMNPAGCU6O5FM90I5DQNXTDLU6" localSheetId="11" hidden="1">[0]!SDGE Func #REF!</definedName>
    <definedName name="BExMNPAGCU6O5FM90I5DQNXTDLU6" localSheetId="6" hidden="1">[0]!SDGE Func [91]Area!$A$9:$B$9</definedName>
    <definedName name="BExMNPAGCU6O5FM90I5DQNXTDLU6" localSheetId="7" hidden="1">[0]!SDGE Func [91]Area!$A$9:$B$9</definedName>
    <definedName name="BExMNPAGCU6O5FM90I5DQNXTDLU6" hidden="1">[0]!SDGE Func #REF!</definedName>
    <definedName name="BExMNZS3Y02ZU55HR88AN6OIBHNO" localSheetId="11" hidden="1">SEU Driver #REF!</definedName>
    <definedName name="BExMNZS3Y02ZU55HR88AN6OIBHNO" localSheetId="6" hidden="1">SEU Driver [94]Cd!$D$5:$E$5</definedName>
    <definedName name="BExMNZS3Y02ZU55HR88AN6OIBHNO" localSheetId="7" hidden="1">SEU Driver [94]Cd!$D$5:$E$5</definedName>
    <definedName name="BExMNZS3Y02ZU55HR88AN6OIBHNO" hidden="1">SEU Driver #REF!</definedName>
    <definedName name="BExMO5X7UFE5OT76GT4ZZJOLG4M8" localSheetId="11" hidden="1">Financial &amp; Non-#REF!</definedName>
    <definedName name="BExMO5X7UFE5OT76GT4ZZJOLG4M8" localSheetId="6" hidden="1">Financial &amp; Non-[92]Financial!$B$7:$C$9</definedName>
    <definedName name="BExMO5X7UFE5OT76GT4ZZJOLG4M8" localSheetId="7" hidden="1">Financial &amp; Non-[92]Financial!$B$7:$C$9</definedName>
    <definedName name="BExMO5X7UFE5OT76GT4ZZJOLG4M8" hidden="1">Financial &amp; Non-#REF!</definedName>
    <definedName name="BExMOHM0XU316F0O6JVHM10XKMNM" localSheetId="11" hidden="1">Addn #REF!</definedName>
    <definedName name="BExMOHM0XU316F0O6JVHM10XKMNM" localSheetId="6" hidden="1">Addn [89]Info!$B$3</definedName>
    <definedName name="BExMOHM0XU316F0O6JVHM10XKMNM" localSheetId="7" hidden="1">Addn [89]Info!$B$3</definedName>
    <definedName name="BExMOHM0XU316F0O6JVHM10XKMNM" hidden="1">Addn #REF!</definedName>
    <definedName name="BExMOOSY6RU55NYNTNDFRW0VNJ8R" localSheetId="11" hidden="1">SCG Func #REF!</definedName>
    <definedName name="BExMOOSY6RU55NYNTNDFRW0VNJ8R" localSheetId="6" hidden="1">SCG Func [91]Area!$D$5:$E$5</definedName>
    <definedName name="BExMOOSY6RU55NYNTNDFRW0VNJ8R" localSheetId="7" hidden="1">SCG Func [91]Area!$D$5:$E$5</definedName>
    <definedName name="BExMOOSY6RU55NYNTNDFRW0VNJ8R" hidden="1">SCG Func #REF!</definedName>
    <definedName name="BExMP1UCX5RBULDAEQQRH40M55B0" hidden="1">#REF!</definedName>
    <definedName name="BExMPC13DPCNW7JITTX6YD0FA6XQ" localSheetId="11" hidden="1">Addn #REF!</definedName>
    <definedName name="BExMPC13DPCNW7JITTX6YD0FA6XQ" localSheetId="6" hidden="1">Addn [89]Info!$B$13:$T$26</definedName>
    <definedName name="BExMPC13DPCNW7JITTX6YD0FA6XQ" localSheetId="7" hidden="1">Addn [89]Info!$B$13:$T$26</definedName>
    <definedName name="BExMPC13DPCNW7JITTX6YD0FA6XQ" hidden="1">Addn #REF!</definedName>
    <definedName name="BExMPP7U4PC4FO9ST6JRYVV57T4W" localSheetId="11" hidden="1">Financial &amp; Non-#REF!</definedName>
    <definedName name="BExMPP7U4PC4FO9ST6JRYVV57T4W" localSheetId="6" hidden="1">Financial &amp; Non-[92]Financial!$B$110:$P$133</definedName>
    <definedName name="BExMPP7U4PC4FO9ST6JRYVV57T4W" localSheetId="7" hidden="1">Financial &amp; Non-[92]Financial!$B$110:$P$133</definedName>
    <definedName name="BExMPP7U4PC4FO9ST6JRYVV57T4W" hidden="1">Financial &amp; Non-#REF!</definedName>
    <definedName name="BExMQ4NLEEZ3RE0WXCQS3UISSFC2" localSheetId="11" hidden="1">Addn #REF!</definedName>
    <definedName name="BExMQ4NLEEZ3RE0WXCQS3UISSFC2" localSheetId="6" hidden="1">Addn [89]Info!$B$79:$T$101</definedName>
    <definedName name="BExMQ4NLEEZ3RE0WXCQS3UISSFC2" localSheetId="7" hidden="1">Addn [89]Info!$B$79:$T$101</definedName>
    <definedName name="BExMQ4NLEEZ3RE0WXCQS3UISSFC2" hidden="1">Addn #REF!</definedName>
    <definedName name="BExMQ6ATGDBCHCFPL4LNQH0G3C3Q" localSheetId="11" hidden="1">SEU Driver #REF!</definedName>
    <definedName name="BExMQ6ATGDBCHCFPL4LNQH0G3C3Q" localSheetId="6" hidden="1">SEU Driver [94]Cd!$D$12:$E$12</definedName>
    <definedName name="BExMQ6ATGDBCHCFPL4LNQH0G3C3Q" localSheetId="7" hidden="1">SEU Driver [94]Cd!$D$12:$E$12</definedName>
    <definedName name="BExMQ6ATGDBCHCFPL4LNQH0G3C3Q" hidden="1">SEU Driver #REF!</definedName>
    <definedName name="BExMQJSCDCUXDSNTD1B9LXMPUQ4T" localSheetId="11" hidden="1">SCG Func #REF!</definedName>
    <definedName name="BExMQJSCDCUXDSNTD1B9LXMPUQ4T" localSheetId="6" hidden="1">SCG Func [91]Area!$A$5:$B$5</definedName>
    <definedName name="BExMQJSCDCUXDSNTD1B9LXMPUQ4T" localSheetId="7" hidden="1">SCG Func [91]Area!$A$5:$B$5</definedName>
    <definedName name="BExMQJSCDCUXDSNTD1B9LXMPUQ4T" hidden="1">SCG Func #REF!</definedName>
    <definedName name="BExMQRKWQ4GCVSBUJBM4509XR0I6" hidden="1">#REF!</definedName>
    <definedName name="BExMQZDFM6REC1CIHLIWOO0S42A2" localSheetId="11" hidden="1">SEU Func #REF!</definedName>
    <definedName name="BExMQZDFM6REC1CIHLIWOO0S42A2" localSheetId="6" hidden="1">SEU Func [91]Area!$D$15:$E$15</definedName>
    <definedName name="BExMQZDFM6REC1CIHLIWOO0S42A2" localSheetId="7" hidden="1">SEU Func [91]Area!$D$15:$E$15</definedName>
    <definedName name="BExMQZDFM6REC1CIHLIWOO0S42A2" hidden="1">SEU Func #REF!</definedName>
    <definedName name="BExMR6EWCY52W01QZQOLBFTR124J" localSheetId="11" hidden="1">SEU Driver by Func #REF!</definedName>
    <definedName name="BExMR6EWCY52W01QZQOLBFTR124J" localSheetId="6" hidden="1">SEU Driver by Func [91]Area!$D$6:$E$6</definedName>
    <definedName name="BExMR6EWCY52W01QZQOLBFTR124J" localSheetId="7" hidden="1">SEU Driver by Func [91]Area!$D$6:$E$6</definedName>
    <definedName name="BExMR6EWCY52W01QZQOLBFTR124J" hidden="1">SEU Driver by Func #REF!</definedName>
    <definedName name="BExMRKY9QK5LV0WQSEVF1NEPLY2I" localSheetId="11" hidden="1">SEU Driver by Func #REF!</definedName>
    <definedName name="BExMRKY9QK5LV0WQSEVF1NEPLY2I" localSheetId="6" hidden="1">SEU Driver by Func [95]Comm!$A$16:$B$16</definedName>
    <definedName name="BExMRKY9QK5LV0WQSEVF1NEPLY2I" localSheetId="7" hidden="1">SEU Driver by Func [95]Comm!$A$16:$B$16</definedName>
    <definedName name="BExMRKY9QK5LV0WQSEVF1NEPLY2I" hidden="1">SEU Driver by Func #REF!</definedName>
    <definedName name="BExMRTSGRYVIP5AR6LCTRF8D71KA" localSheetId="11" hidden="1">Addn #REF!</definedName>
    <definedName name="BExMRTSGRYVIP5AR6LCTRF8D71KA" localSheetId="6" hidden="1">Addn [89]Info!$B$73:$T$80</definedName>
    <definedName name="BExMRTSGRYVIP5AR6LCTRF8D71KA" localSheetId="7" hidden="1">Addn [89]Info!$B$73:$T$80</definedName>
    <definedName name="BExMRTSGRYVIP5AR6LCTRF8D71KA" hidden="1">Addn #REF!</definedName>
    <definedName name="BExMSEX7XWOZM8GVFKRFEQBGHXOA" localSheetId="11" hidden="1">SEU Driver by Func #REF!</definedName>
    <definedName name="BExMSEX7XWOZM8GVFKRFEQBGHXOA" localSheetId="6" hidden="1">SEU Driver by Func [91]Area!$A$4:$B$4</definedName>
    <definedName name="BExMSEX7XWOZM8GVFKRFEQBGHXOA" localSheetId="7" hidden="1">SEU Driver by Func [91]Area!$A$4:$B$4</definedName>
    <definedName name="BExMSEX7XWOZM8GVFKRFEQBGHXOA" hidden="1">SEU Driver by Func #REF!</definedName>
    <definedName name="BExMSKGR674YUIEMWAXOD5HI4J7B" localSheetId="11" hidden="1">SEU Driver #REF!</definedName>
    <definedName name="BExMSKGR674YUIEMWAXOD5HI4J7B" localSheetId="6" hidden="1">SEU Driver [94]Cd!$D$3:$E$3</definedName>
    <definedName name="BExMSKGR674YUIEMWAXOD5HI4J7B" localSheetId="7" hidden="1">SEU Driver [94]Cd!$D$3:$E$3</definedName>
    <definedName name="BExMSKGR674YUIEMWAXOD5HI4J7B" hidden="1">SEU Driver #REF!</definedName>
    <definedName name="BExO60WZVOCTJPE1IXJG0XGYZJNT" localSheetId="11" hidden="1">SEU Func Area by #REF!</definedName>
    <definedName name="BExO60WZVOCTJPE1IXJG0XGYZJNT" localSheetId="6" hidden="1">SEU Func Area by [93]Driver!$D$13:$E$13</definedName>
    <definedName name="BExO60WZVOCTJPE1IXJG0XGYZJNT" localSheetId="7" hidden="1">SEU Func Area by [93]Driver!$D$13:$E$13</definedName>
    <definedName name="BExO60WZVOCTJPE1IXJG0XGYZJNT" hidden="1">SEU Func Area by #REF!</definedName>
    <definedName name="BExO6129YAWMR7HOVBDF4LQNVP66" localSheetId="11" hidden="1">SEU Driver #REF!</definedName>
    <definedName name="BExO6129YAWMR7HOVBDF4LQNVP66" localSheetId="6" hidden="1">SEU Driver [94]Cd!$A$1:$A$1</definedName>
    <definedName name="BExO6129YAWMR7HOVBDF4LQNVP66" localSheetId="7" hidden="1">SEU Driver [94]Cd!$A$1:$A$1</definedName>
    <definedName name="BExO6129YAWMR7HOVBDF4LQNVP66" hidden="1">SEU Driver #REF!</definedName>
    <definedName name="BExO62441253JG7FUJDWJJSMTWPM" localSheetId="11" hidden="1">SEU Driver #REF!</definedName>
    <definedName name="BExO62441253JG7FUJDWJJSMTWPM" localSheetId="6" hidden="1">SEU Driver [94]Cd!$D$9:$E$9</definedName>
    <definedName name="BExO62441253JG7FUJDWJJSMTWPM" localSheetId="7" hidden="1">SEU Driver [94]Cd!$D$9:$E$9</definedName>
    <definedName name="BExO62441253JG7FUJDWJJSMTWPM" hidden="1">SEU Driver #REF!</definedName>
    <definedName name="BExO62PQIHHOY2AMT4DS5R4X2GDE" hidden="1">#REF!</definedName>
    <definedName name="BExO6FG76JG938WZ4VRW3DWP3453" hidden="1">#REF!</definedName>
    <definedName name="BExO6VMUCMFBCMVG250D3SD90Q0P" localSheetId="11" hidden="1">Addn #REF!</definedName>
    <definedName name="BExO6VMUCMFBCMVG250D3SD90Q0P" localSheetId="6" hidden="1">Addn [89]Info!$B$79:$T$101</definedName>
    <definedName name="BExO6VMUCMFBCMVG250D3SD90Q0P" localSheetId="7" hidden="1">Addn [89]Info!$B$79:$T$101</definedName>
    <definedName name="BExO6VMUCMFBCMVG250D3SD90Q0P" hidden="1">Addn #REF!</definedName>
    <definedName name="BExO74XBR05Z3OFEINK71ZZNGEIN" localSheetId="11" hidden="1">[0]!SDGE Func #REF!</definedName>
    <definedName name="BExO74XBR05Z3OFEINK71ZZNGEIN" localSheetId="6" hidden="1">[0]!SDGE Func [91]Area!$A$5:$B$5</definedName>
    <definedName name="BExO74XBR05Z3OFEINK71ZZNGEIN" localSheetId="7" hidden="1">[0]!SDGE Func [91]Area!$A$5:$B$5</definedName>
    <definedName name="BExO74XBR05Z3OFEINK71ZZNGEIN" hidden="1">[0]!SDGE Func #REF!</definedName>
    <definedName name="BExO7ABJCC5RO5ZRFO3EALA6E26V" localSheetId="11" hidden="1">SEU Func Area by #REF!</definedName>
    <definedName name="BExO7ABJCC5RO5ZRFO3EALA6E26V" localSheetId="6" hidden="1">SEU Func Area by [93]Driver!$A$6:$B$6</definedName>
    <definedName name="BExO7ABJCC5RO5ZRFO3EALA6E26V" localSheetId="7" hidden="1">SEU Func Area by [93]Driver!$A$6:$B$6</definedName>
    <definedName name="BExO7ABJCC5RO5ZRFO3EALA6E26V" hidden="1">SEU Func Area by #REF!</definedName>
    <definedName name="BExO7IPN407OSZ4D26UTUGXWY1L2" localSheetId="11" hidden="1">Addn #REF!</definedName>
    <definedName name="BExO7IPN407OSZ4D26UTUGXWY1L2" localSheetId="6" hidden="1">Addn [89]Info!$B$73:$T$80</definedName>
    <definedName name="BExO7IPN407OSZ4D26UTUGXWY1L2" localSheetId="7" hidden="1">Addn [89]Info!$B$73:$T$80</definedName>
    <definedName name="BExO7IPN407OSZ4D26UTUGXWY1L2" hidden="1">Addn #REF!</definedName>
    <definedName name="BExO7QI6R622VVAMNZSEVHADGAW4" localSheetId="11" hidden="1">SEU Func Area by #REF!</definedName>
    <definedName name="BExO7QI6R622VVAMNZSEVHADGAW4" localSheetId="6" hidden="1">SEU Func Area by [93]Driver!$A$5:$B$5</definedName>
    <definedName name="BExO7QI6R622VVAMNZSEVHADGAW4" localSheetId="7" hidden="1">SEU Func Area by [93]Driver!$A$5:$B$5</definedName>
    <definedName name="BExO7QI6R622VVAMNZSEVHADGAW4" hidden="1">SEU Func Area by #REF!</definedName>
    <definedName name="BExO7ZSNWDHCVH0VQ4UKOGZ520HS" localSheetId="11" hidden="1">SEU Func Comm by #REF!</definedName>
    <definedName name="BExO7ZSNWDHCVH0VQ4UKOGZ520HS" localSheetId="6" hidden="1">SEU Func Comm by [93]Driver!$A$15:$B$15</definedName>
    <definedName name="BExO7ZSNWDHCVH0VQ4UKOGZ520HS" localSheetId="7" hidden="1">SEU Func Comm by [93]Driver!$A$15:$B$15</definedName>
    <definedName name="BExO7ZSNWDHCVH0VQ4UKOGZ520HS" hidden="1">SEU Func Comm by #REF!</definedName>
    <definedName name="BExO82SKFIERVB1ZNP4AC82M8YUP" hidden="1">#REF!</definedName>
    <definedName name="BExO8AA9S369RFL3XGH097ZQX2FJ" localSheetId="11" hidden="1">SEU Driver by Func #REF!</definedName>
    <definedName name="BExO8AA9S369RFL3XGH097ZQX2FJ" localSheetId="6" hidden="1">SEU Driver by Func [91]Area!$A$16:$B$16</definedName>
    <definedName name="BExO8AA9S369RFL3XGH097ZQX2FJ" localSheetId="7" hidden="1">SEU Driver by Func [91]Area!$A$16:$B$16</definedName>
    <definedName name="BExO8AA9S369RFL3XGH097ZQX2FJ" hidden="1">SEU Driver by Func #REF!</definedName>
    <definedName name="BExO8RYVNYD1T7M7F0JW2TXZLTP3" localSheetId="11" hidden="1">[0]!SDGE Func #REF!</definedName>
    <definedName name="BExO8RYVNYD1T7M7F0JW2TXZLTP3" localSheetId="6" hidden="1">[0]!SDGE Func [91]Area!$D$3:$E$3</definedName>
    <definedName name="BExO8RYVNYD1T7M7F0JW2TXZLTP3" localSheetId="7" hidden="1">[0]!SDGE Func [91]Area!$D$3:$E$3</definedName>
    <definedName name="BExO8RYVNYD1T7M7F0JW2TXZLTP3" hidden="1">[0]!SDGE Func #REF!</definedName>
    <definedName name="BExO9504J9X5SXORSOTXW0PT59JX" localSheetId="11" hidden="1">Financial &amp; Non-#REF!</definedName>
    <definedName name="BExO9504J9X5SXORSOTXW0PT59JX" localSheetId="6" hidden="1">Financial &amp; Non-[92]Financial!$B$135:$P$183</definedName>
    <definedName name="BExO9504J9X5SXORSOTXW0PT59JX" localSheetId="7" hidden="1">Financial &amp; Non-[92]Financial!$B$135:$P$183</definedName>
    <definedName name="BExO9504J9X5SXORSOTXW0PT59JX" hidden="1">Financial &amp; Non-#REF!</definedName>
    <definedName name="BExO955HS210TLM0L428N4017JNQ" hidden="1">#REF!</definedName>
    <definedName name="BExO9HAIWSP2HKRMYQK5HSJJRXB5" localSheetId="11" hidden="1">[0]!SDGE Func #REF!</definedName>
    <definedName name="BExO9HAIWSP2HKRMYQK5HSJJRXB5" localSheetId="6" hidden="1">[0]!SDGE Func [91]Area!$D$7:$E$7</definedName>
    <definedName name="BExO9HAIWSP2HKRMYQK5HSJJRXB5" localSheetId="7" hidden="1">[0]!SDGE Func [91]Area!$D$7:$E$7</definedName>
    <definedName name="BExO9HAIWSP2HKRMYQK5HSJJRXB5" hidden="1">[0]!SDGE Func #REF!</definedName>
    <definedName name="BExO9JU5FRFZS8VOCWSHGOCNPRUO" localSheetId="11" hidden="1">SEU Driver #REF!</definedName>
    <definedName name="BExO9JU5FRFZS8VOCWSHGOCNPRUO" localSheetId="6" hidden="1">SEU Driver [94]Cd!$D$13:$E$13</definedName>
    <definedName name="BExO9JU5FRFZS8VOCWSHGOCNPRUO" localSheetId="7" hidden="1">SEU Driver [94]Cd!$D$13:$E$13</definedName>
    <definedName name="BExO9JU5FRFZS8VOCWSHGOCNPRUO" hidden="1">SEU Driver #REF!</definedName>
    <definedName name="BExO9TVPELHSSYFNE9H2Q12VARJ8" localSheetId="11" hidden="1">Functional #REF!</definedName>
    <definedName name="BExO9TVPELHSSYFNE9H2Q12VARJ8" localSheetId="6" hidden="1">Functional [90]Costs!$B$3</definedName>
    <definedName name="BExO9TVPELHSSYFNE9H2Q12VARJ8" localSheetId="7" hidden="1">Functional [90]Costs!$B$3</definedName>
    <definedName name="BExO9TVPELHSSYFNE9H2Q12VARJ8" hidden="1">Functional #REF!</definedName>
    <definedName name="BExOA069IYGEKQJUMRNZAUYGHYEV" localSheetId="11" hidden="1">Addn #REF!</definedName>
    <definedName name="BExOA069IYGEKQJUMRNZAUYGHYEV" localSheetId="6" hidden="1">Addn [89]Info!$B$73:$T$80</definedName>
    <definedName name="BExOA069IYGEKQJUMRNZAUYGHYEV" localSheetId="7" hidden="1">Addn [89]Info!$B$73:$T$80</definedName>
    <definedName name="BExOA069IYGEKQJUMRNZAUYGHYEV" hidden="1">Addn #REF!</definedName>
    <definedName name="BExOA24AWI5P528WA2MG9XPJ10L9" localSheetId="11" hidden="1">Addn #REF!</definedName>
    <definedName name="BExOA24AWI5P528WA2MG9XPJ10L9" localSheetId="6" hidden="1">Addn [89]Info!$B$99:$AF$160</definedName>
    <definedName name="BExOA24AWI5P528WA2MG9XPJ10L9" localSheetId="7" hidden="1">Addn [89]Info!$B$99:$AF$160</definedName>
    <definedName name="BExOA24AWI5P528WA2MG9XPJ10L9" hidden="1">Addn #REF!</definedName>
    <definedName name="BExOAN8WWRQQ821CN5CAUAUS1H3H" localSheetId="11" hidden="1">Addn #REF!</definedName>
    <definedName name="BExOAN8WWRQQ821CN5CAUAUS1H3H" localSheetId="6" hidden="1">Addn [89]Info!$B$4:$B$5</definedName>
    <definedName name="BExOAN8WWRQQ821CN5CAUAUS1H3H" localSheetId="7" hidden="1">Addn [89]Info!$B$4:$B$5</definedName>
    <definedName name="BExOAN8WWRQQ821CN5CAUAUS1H3H" hidden="1">Addn #REF!</definedName>
    <definedName name="BExOAZZISMSAAP3ZVSJOPBGSEBYJ" localSheetId="11" hidden="1">Addn #REF!</definedName>
    <definedName name="BExOAZZISMSAAP3ZVSJOPBGSEBYJ" localSheetId="6" hidden="1">Addn [89]Info!$B$38:$T$71</definedName>
    <definedName name="BExOAZZISMSAAP3ZVSJOPBGSEBYJ" localSheetId="7" hidden="1">Addn [89]Info!$B$38:$T$71</definedName>
    <definedName name="BExOAZZISMSAAP3ZVSJOPBGSEBYJ" hidden="1">Addn #REF!</definedName>
    <definedName name="BExOBDGX77AE6KDSC3Q8QBAKF7OZ" localSheetId="11" hidden="1">SEU Driver #REF!</definedName>
    <definedName name="BExOBDGX77AE6KDSC3Q8QBAKF7OZ" localSheetId="6" hidden="1">SEU Driver [94]Cd!$A$9:$B$9</definedName>
    <definedName name="BExOBDGX77AE6KDSC3Q8QBAKF7OZ" localSheetId="7" hidden="1">SEU Driver [94]Cd!$A$9:$B$9</definedName>
    <definedName name="BExOBDGX77AE6KDSC3Q8QBAKF7OZ" hidden="1">SEU Driver #REF!</definedName>
    <definedName name="BExOBFF4KANUZYUK37E4232RPCZ5" localSheetId="11" hidden="1">SEU Func Area by #REF!</definedName>
    <definedName name="BExOBFF4KANUZYUK37E4232RPCZ5" localSheetId="6" hidden="1">SEU Func Area by [93]Driver!$A$8:$B$8</definedName>
    <definedName name="BExOBFF4KANUZYUK37E4232RPCZ5" localSheetId="7" hidden="1">SEU Func Area by [93]Driver!$A$8:$B$8</definedName>
    <definedName name="BExOBFF4KANUZYUK37E4232RPCZ5" hidden="1">SEU Func Area by #REF!</definedName>
    <definedName name="BExOBPB6HWKPTKGSF2NVW5BFY089" localSheetId="11" hidden="1">Addn #REF!</definedName>
    <definedName name="BExOBPB6HWKPTKGSF2NVW5BFY089" localSheetId="6" hidden="1">Addn [89]Info!$B$103:$T$212</definedName>
    <definedName name="BExOBPB6HWKPTKGSF2NVW5BFY089" localSheetId="7" hidden="1">Addn [89]Info!$B$103:$T$212</definedName>
    <definedName name="BExOBPB6HWKPTKGSF2NVW5BFY089" hidden="1">Addn #REF!</definedName>
    <definedName name="BExOBT1YWRS72JU43NBHNLN3MX37" localSheetId="11" hidden="1">Functional #REF!</definedName>
    <definedName name="BExOBT1YWRS72JU43NBHNLN3MX37" localSheetId="6" hidden="1">Functional [90]Costs!$B$7:$C$7</definedName>
    <definedName name="BExOBT1YWRS72JU43NBHNLN3MX37" localSheetId="7" hidden="1">Functional [90]Costs!$B$7:$C$7</definedName>
    <definedName name="BExOBT1YWRS72JU43NBHNLN3MX37" hidden="1">Functional #REF!</definedName>
    <definedName name="BExOCBHLUOJJ3UA543C0845URN9O" hidden="1">#REF!</definedName>
    <definedName name="BExOCI8BCYE5VOS7SW59CHPXQXD3" localSheetId="11" hidden="1">Functional #REF!</definedName>
    <definedName name="BExOCI8BCYE5VOS7SW59CHPXQXD3" localSheetId="6" hidden="1">Functional [90]Costs!$B$11:$E$13</definedName>
    <definedName name="BExOCI8BCYE5VOS7SW59CHPXQXD3" localSheetId="7" hidden="1">Functional [90]Costs!$B$11:$E$13</definedName>
    <definedName name="BExOCI8BCYE5VOS7SW59CHPXQXD3" hidden="1">Functional #REF!</definedName>
    <definedName name="BExOCYKA8C9LCJZ97HE642EHO6MV" hidden="1">#REF!</definedName>
    <definedName name="BExOCZ0IZA0NXKV7K1DZEZBNRTDZ" localSheetId="11" hidden="1">[0]!SDGE Func #REF!</definedName>
    <definedName name="BExOCZ0IZA0NXKV7K1DZEZBNRTDZ" localSheetId="6" hidden="1">[0]!SDGE Func [91]Area!$A$14:$B$14</definedName>
    <definedName name="BExOCZ0IZA0NXKV7K1DZEZBNRTDZ" localSheetId="7" hidden="1">[0]!SDGE Func [91]Area!$A$14:$B$14</definedName>
    <definedName name="BExOCZ0IZA0NXKV7K1DZEZBNRTDZ" hidden="1">[0]!SDGE Func #REF!</definedName>
    <definedName name="BExOCZ0J5OGJ1P4AGO1KSRW4EGU9" localSheetId="11" hidden="1">Addn #REF!</definedName>
    <definedName name="BExOCZ0J5OGJ1P4AGO1KSRW4EGU9" localSheetId="6" hidden="1">Addn [89]Info!$B$27:$T$38</definedName>
    <definedName name="BExOCZ0J5OGJ1P4AGO1KSRW4EGU9" localSheetId="7" hidden="1">Addn [89]Info!$B$27:$T$38</definedName>
    <definedName name="BExOCZ0J5OGJ1P4AGO1KSRW4EGU9" hidden="1">Addn #REF!</definedName>
    <definedName name="BExOD3YNCD55OGF8FWVKI8E6ZHCX" localSheetId="11" hidden="1">Addn #REF!</definedName>
    <definedName name="BExOD3YNCD55OGF8FWVKI8E6ZHCX" localSheetId="6" hidden="1">Addn [89]Info!$B$3</definedName>
    <definedName name="BExOD3YNCD55OGF8FWVKI8E6ZHCX" localSheetId="7" hidden="1">Addn [89]Info!$B$3</definedName>
    <definedName name="BExOD3YNCD55OGF8FWVKI8E6ZHCX" hidden="1">Addn #REF!</definedName>
    <definedName name="BExODLSK4AXZMT0UQ7308DJ25A3X" localSheetId="11" hidden="1">Addn #REF!</definedName>
    <definedName name="BExODLSK4AXZMT0UQ7308DJ25A3X" localSheetId="6" hidden="1">Addn [89]Info!$B$209:$T$215</definedName>
    <definedName name="BExODLSK4AXZMT0UQ7308DJ25A3X" localSheetId="7" hidden="1">Addn [89]Info!$B$209:$T$215</definedName>
    <definedName name="BExODLSK4AXZMT0UQ7308DJ25A3X" hidden="1">Addn #REF!</definedName>
    <definedName name="BExODTVTSFDRYVKXVTZMAYROJNAC" localSheetId="11" hidden="1">Addn #REF!</definedName>
    <definedName name="BExODTVTSFDRYVKXVTZMAYROJNAC" localSheetId="6" hidden="1">Addn [89]Info!$B$4:$B$5</definedName>
    <definedName name="BExODTVTSFDRYVKXVTZMAYROJNAC" localSheetId="7" hidden="1">Addn [89]Info!$B$4:$B$5</definedName>
    <definedName name="BExODTVTSFDRYVKXVTZMAYROJNAC" hidden="1">Addn #REF!</definedName>
    <definedName name="BExOEATEHRPAAW59WRPVUXCSXWWM" localSheetId="11" hidden="1">Financial &amp; Non-#REF!</definedName>
    <definedName name="BExOEATEHRPAAW59WRPVUXCSXWWM" localSheetId="6" hidden="1">Financial &amp; Non-[92]Financial!$B$14:$P$108</definedName>
    <definedName name="BExOEATEHRPAAW59WRPVUXCSXWWM" localSheetId="7" hidden="1">Financial &amp; Non-[92]Financial!$B$14:$P$108</definedName>
    <definedName name="BExOEATEHRPAAW59WRPVUXCSXWWM" hidden="1">Financial &amp; Non-#REF!</definedName>
    <definedName name="BExOECBC8K6R5WJMBKLK19FVPEIH" hidden="1">#REF!</definedName>
    <definedName name="BExOESNA0H1NRV4Z3HXFZAV6JNPO" localSheetId="11" hidden="1">SEU Driver by Func #REF!</definedName>
    <definedName name="BExOESNA0H1NRV4Z3HXFZAV6JNPO" localSheetId="6" hidden="1">SEU Driver by Func [95]Comm!$D$9:$E$9</definedName>
    <definedName name="BExOESNA0H1NRV4Z3HXFZAV6JNPO" localSheetId="7" hidden="1">SEU Driver by Func [95]Comm!$D$9:$E$9</definedName>
    <definedName name="BExOESNA0H1NRV4Z3HXFZAV6JNPO" hidden="1">SEU Driver by Func #REF!</definedName>
    <definedName name="BExOEWZU6X5T9E578SELNVKF8IT1" hidden="1">#REF!</definedName>
    <definedName name="BExOF6VWZ97OQ1MXBL3NB7Z9GHAD" localSheetId="11" hidden="1">SEU Func #REF!</definedName>
    <definedName name="BExOF6VWZ97OQ1MXBL3NB7Z9GHAD" localSheetId="6" hidden="1">SEU Func [91]Area!$D$23:$E$23</definedName>
    <definedName name="BExOF6VWZ97OQ1MXBL3NB7Z9GHAD" localSheetId="7" hidden="1">SEU Func [91]Area!$D$23:$E$23</definedName>
    <definedName name="BExOF6VWZ97OQ1MXBL3NB7Z9GHAD" hidden="1">SEU Func #REF!</definedName>
    <definedName name="BExOFNINR8MYGMZJAJWXQT3V0DRI" hidden="1">#REF!</definedName>
    <definedName name="BExOFYR5NL8NL19S6KEG4ONIU4H4" localSheetId="11" hidden="1">SEU Func Comm by #REF!</definedName>
    <definedName name="BExOFYR5NL8NL19S6KEG4ONIU4H4" localSheetId="6" hidden="1">SEU Func Comm by [93]Driver!$A$16:$B$16</definedName>
    <definedName name="BExOFYR5NL8NL19S6KEG4ONIU4H4" localSheetId="7" hidden="1">SEU Func Comm by [93]Driver!$A$16:$B$16</definedName>
    <definedName name="BExOFYR5NL8NL19S6KEG4ONIU4H4" hidden="1">SEU Func Comm by #REF!</definedName>
    <definedName name="BExOG106RFCPYHFQJP0S6YDXA8WY" localSheetId="11" hidden="1">Financial &amp; Non-#REF!</definedName>
    <definedName name="BExOG106RFCPYHFQJP0S6YDXA8WY" localSheetId="6" hidden="1">Financial &amp; Non-[92]Financial!$B$7:$C$9</definedName>
    <definedName name="BExOG106RFCPYHFQJP0S6YDXA8WY" localSheetId="7" hidden="1">Financial &amp; Non-[92]Financial!$B$7:$C$9</definedName>
    <definedName name="BExOG106RFCPYHFQJP0S6YDXA8WY" hidden="1">Financial &amp; Non-#REF!</definedName>
    <definedName name="BExOG63K269Z3JX8RAXAOV5RFA6S" localSheetId="11" hidden="1">SEU Func Comm by #REF!</definedName>
    <definedName name="BExOG63K269Z3JX8RAXAOV5RFA6S" localSheetId="6" hidden="1">SEU Func Comm by [93]Driver!$A$3:$B$3</definedName>
    <definedName name="BExOG63K269Z3JX8RAXAOV5RFA6S" localSheetId="7" hidden="1">SEU Func Comm by [93]Driver!$A$3:$B$3</definedName>
    <definedName name="BExOG63K269Z3JX8RAXAOV5RFA6S" hidden="1">SEU Func Comm by #REF!</definedName>
    <definedName name="BExOG8HWP4K3ABV2RW47ERMG54WX" localSheetId="11" hidden="1">SEU Func #REF!</definedName>
    <definedName name="BExOG8HWP4K3ABV2RW47ERMG54WX" localSheetId="6" hidden="1">SEU Func [91]Area!$A$1:$A$1</definedName>
    <definedName name="BExOG8HWP4K3ABV2RW47ERMG54WX" localSheetId="7" hidden="1">SEU Func [91]Area!$A$1:$A$1</definedName>
    <definedName name="BExOG8HWP4K3ABV2RW47ERMG54WX" hidden="1">SEU Func #REF!</definedName>
    <definedName name="BExOG8SO9ZNSX3LX33TCRGER0FC5" localSheetId="11" hidden="1">Addn #REF!</definedName>
    <definedName name="BExOG8SO9ZNSX3LX33TCRGER0FC5" localSheetId="6" hidden="1">Addn [89]Info!$B$102:$T$211</definedName>
    <definedName name="BExOG8SO9ZNSX3LX33TCRGER0FC5" localSheetId="7" hidden="1">Addn [89]Info!$B$102:$T$211</definedName>
    <definedName name="BExOG8SO9ZNSX3LX33TCRGER0FC5" hidden="1">Addn #REF!</definedName>
    <definedName name="BExOGGL7DY6KAFJ3BT9C5DDB2DMN" hidden="1">#REF!</definedName>
    <definedName name="BExOGUDJ29BYVV2DFL766H2VHS9P" localSheetId="11" hidden="1">Addn #REF!</definedName>
    <definedName name="BExOGUDJ29BYVV2DFL766H2VHS9P" localSheetId="6" hidden="1">Addn [89]Info!$B$73:$T$80</definedName>
    <definedName name="BExOGUDJ29BYVV2DFL766H2VHS9P" localSheetId="7" hidden="1">Addn [89]Info!$B$73:$T$80</definedName>
    <definedName name="BExOGUDJ29BYVV2DFL766H2VHS9P" hidden="1">Addn #REF!</definedName>
    <definedName name="BExOGXO35C5VQTEPYOMAXTTGK35G" localSheetId="11" hidden="1">Functional #REF!</definedName>
    <definedName name="BExOGXO35C5VQTEPYOMAXTTGK35G" localSheetId="6" hidden="1">Functional [90]Costs!$B$14:$AC$317</definedName>
    <definedName name="BExOGXO35C5VQTEPYOMAXTTGK35G" localSheetId="7" hidden="1">Functional [90]Costs!$B$14:$AC$317</definedName>
    <definedName name="BExOGXO35C5VQTEPYOMAXTTGK35G" hidden="1">Functional #REF!</definedName>
    <definedName name="BExOHGUL493OFL92WUO5941UNVAF" hidden="1">#REF!</definedName>
    <definedName name="BExOHJZZKRW8MLWKB8ZPBTDFT1NN" localSheetId="11" hidden="1">Functional #REF!</definedName>
    <definedName name="BExOHJZZKRW8MLWKB8ZPBTDFT1NN" localSheetId="6" hidden="1">Functional [90]Costs!$F$11:$F$12</definedName>
    <definedName name="BExOHJZZKRW8MLWKB8ZPBTDFT1NN" localSheetId="7" hidden="1">Functional [90]Costs!$F$11:$F$12</definedName>
    <definedName name="BExOHJZZKRW8MLWKB8ZPBTDFT1NN" hidden="1">Functional #REF!</definedName>
    <definedName name="BExOJ4XVI6RIYLYK2Z74M5KI02TX" hidden="1">#REF!</definedName>
    <definedName name="BExOJEOL8KHOSO8KJA1RDXFGIAC7" localSheetId="11" hidden="1">SEU Driver by Func #REF!</definedName>
    <definedName name="BExOJEOL8KHOSO8KJA1RDXFGIAC7" localSheetId="6" hidden="1">SEU Driver by Func [91]Area!$D$13:$E$13</definedName>
    <definedName name="BExOJEOL8KHOSO8KJA1RDXFGIAC7" localSheetId="7" hidden="1">SEU Driver by Func [91]Area!$D$13:$E$13</definedName>
    <definedName name="BExOJEOL8KHOSO8KJA1RDXFGIAC7" hidden="1">SEU Driver by Func #REF!</definedName>
    <definedName name="BExOJJ6GSDEMS1GWKT2EHSUUP616" localSheetId="11" hidden="1">Addn #REF!</definedName>
    <definedName name="BExOJJ6GSDEMS1GWKT2EHSUUP616" localSheetId="6" hidden="1">Addn [89]Info!$B$13:$T$26</definedName>
    <definedName name="BExOJJ6GSDEMS1GWKT2EHSUUP616" localSheetId="7" hidden="1">Addn [89]Info!$B$13:$T$26</definedName>
    <definedName name="BExOJJ6GSDEMS1GWKT2EHSUUP616" hidden="1">Addn #REF!</definedName>
    <definedName name="BExOK5I6MPNO5GXXJQESFQBM82FB" localSheetId="11" hidden="1">Addn #REF!</definedName>
    <definedName name="BExOK5I6MPNO5GXXJQESFQBM82FB" localSheetId="6" hidden="1">Addn [89]Info!$B$13:$T$26</definedName>
    <definedName name="BExOK5I6MPNO5GXXJQESFQBM82FB" localSheetId="7" hidden="1">Addn [89]Info!$B$13:$T$26</definedName>
    <definedName name="BExOK5I6MPNO5GXXJQESFQBM82FB" hidden="1">Addn #REF!</definedName>
    <definedName name="BExOKB76IASP45CDFUS9NBC6S8ID" hidden="1">#REF!</definedName>
    <definedName name="BExOKCJURL6UU68VOLAM5OSCNJUV" localSheetId="11" hidden="1">[0]!SDGE Func #REF!</definedName>
    <definedName name="BExOKCJURL6UU68VOLAM5OSCNJUV" localSheetId="6" hidden="1">[0]!SDGE Func [91]Area!$D$10:$E$10</definedName>
    <definedName name="BExOKCJURL6UU68VOLAM5OSCNJUV" localSheetId="7" hidden="1">[0]!SDGE Func [91]Area!$D$10:$E$10</definedName>
    <definedName name="BExOKCJURL6UU68VOLAM5OSCNJUV" hidden="1">[0]!SDGE Func #REF!</definedName>
    <definedName name="BExOLEGH73PP7GBMUFDRSXY7QCGF" localSheetId="11" hidden="1">Addn #REF!</definedName>
    <definedName name="BExOLEGH73PP7GBMUFDRSXY7QCGF" localSheetId="6" hidden="1">Addn [89]Info!$B$217:$T$225</definedName>
    <definedName name="BExOLEGH73PP7GBMUFDRSXY7QCGF" localSheetId="7" hidden="1">Addn [89]Info!$B$217:$T$225</definedName>
    <definedName name="BExOLEGH73PP7GBMUFDRSXY7QCGF" hidden="1">Addn #REF!</definedName>
    <definedName name="BExOM0C3ZT7OZ02ETIUHWUYMX0RH" hidden="1">#REF!</definedName>
    <definedName name="BExONUPYFRBOE82K597FNCKB2HNV" localSheetId="11" hidden="1">SEU Func #REF!</definedName>
    <definedName name="BExONUPYFRBOE82K597FNCKB2HNV" localSheetId="6" hidden="1">SEU Func [91]Area!$D$20:$E$20</definedName>
    <definedName name="BExONUPYFRBOE82K597FNCKB2HNV" localSheetId="7" hidden="1">SEU Func [91]Area!$D$20:$E$20</definedName>
    <definedName name="BExONUPYFRBOE82K597FNCKB2HNV" hidden="1">SEU Func #REF!</definedName>
    <definedName name="BExOOGLMRXXY80EY8PMUW7M6NGBT" localSheetId="11" hidden="1">Functional #REF!</definedName>
    <definedName name="BExOOGLMRXXY80EY8PMUW7M6NGBT" localSheetId="6" hidden="1">Functional [90]Costs!$B$11:$E$13</definedName>
    <definedName name="BExOOGLMRXXY80EY8PMUW7M6NGBT" localSheetId="7" hidden="1">Functional [90]Costs!$B$11:$E$13</definedName>
    <definedName name="BExOOGLMRXXY80EY8PMUW7M6NGBT" hidden="1">Functional #REF!</definedName>
    <definedName name="BExOQAU418SOUHRKKHCQ7XH3N1UG" hidden="1">#REF!</definedName>
    <definedName name="BExQ2YIINOU9OPZUELI88344M3RN" localSheetId="11" hidden="1">SEU Driver by Func #REF!</definedName>
    <definedName name="BExQ2YIINOU9OPZUELI88344M3RN" localSheetId="6" hidden="1">SEU Driver by Func [95]Comm!$D$13:$E$13</definedName>
    <definedName name="BExQ2YIINOU9OPZUELI88344M3RN" localSheetId="7" hidden="1">SEU Driver by Func [95]Comm!$D$13:$E$13</definedName>
    <definedName name="BExQ2YIINOU9OPZUELI88344M3RN" hidden="1">SEU Driver by Func #REF!</definedName>
    <definedName name="BExQ3EZXMYF6SC2MDLM85CBCD7NU" localSheetId="11" hidden="1">SEU Func #REF!</definedName>
    <definedName name="BExQ3EZXMYF6SC2MDLM85CBCD7NU" localSheetId="6" hidden="1">SEU Func [91]Area!$A$4:$B$4</definedName>
    <definedName name="BExQ3EZXMYF6SC2MDLM85CBCD7NU" localSheetId="7" hidden="1">SEU Func [91]Area!$A$4:$B$4</definedName>
    <definedName name="BExQ3EZXMYF6SC2MDLM85CBCD7NU" hidden="1">SEU Func #REF!</definedName>
    <definedName name="BExQ3LLAZX8BH6YDVV2IJ97BR385" localSheetId="11" hidden="1">Addn #REF!</definedName>
    <definedName name="BExQ3LLAZX8BH6YDVV2IJ97BR385" localSheetId="6" hidden="1">Addn [89]Info!$B$99:$AF$160</definedName>
    <definedName name="BExQ3LLAZX8BH6YDVV2IJ97BR385" localSheetId="7" hidden="1">Addn [89]Info!$B$99:$AF$160</definedName>
    <definedName name="BExQ3LLAZX8BH6YDVV2IJ97BR385" hidden="1">Addn #REF!</definedName>
    <definedName name="BExQ3VMNX0N9RDUPVIRP8O2P94JM" hidden="1">#REF!</definedName>
    <definedName name="BExQ3XFEYJSJLWP8XJNQY5ER1QTA" localSheetId="11" hidden="1">Addn #REF!</definedName>
    <definedName name="BExQ3XFEYJSJLWP8XJNQY5ER1QTA" localSheetId="6" hidden="1">Addn [89]Info!$B$212:$T$218</definedName>
    <definedName name="BExQ3XFEYJSJLWP8XJNQY5ER1QTA" localSheetId="7" hidden="1">Addn [89]Info!$B$212:$T$218</definedName>
    <definedName name="BExQ3XFEYJSJLWP8XJNQY5ER1QTA" hidden="1">Addn #REF!</definedName>
    <definedName name="BExQ3ZTP2E66EKF82DXHNW6OWQVU" localSheetId="11" hidden="1">Addn #REF!</definedName>
    <definedName name="BExQ3ZTP2E66EKF82DXHNW6OWQVU" localSheetId="6" hidden="1">Addn [89]Info!$B$73:$T$80</definedName>
    <definedName name="BExQ3ZTP2E66EKF82DXHNW6OWQVU" localSheetId="7" hidden="1">Addn [89]Info!$B$73:$T$80</definedName>
    <definedName name="BExQ3ZTP2E66EKF82DXHNW6OWQVU" hidden="1">Addn #REF!</definedName>
    <definedName name="BExQ4AWYCTIYAGZI30IIHJRMK9QG" localSheetId="11" hidden="1">SEU Func #REF!</definedName>
    <definedName name="BExQ4AWYCTIYAGZI30IIHJRMK9QG" localSheetId="6" hidden="1">SEU Func [91]Area!$D$5:$E$5</definedName>
    <definedName name="BExQ4AWYCTIYAGZI30IIHJRMK9QG" localSheetId="7" hidden="1">SEU Func [91]Area!$D$5:$E$5</definedName>
    <definedName name="BExQ4AWYCTIYAGZI30IIHJRMK9QG" hidden="1">SEU Func #REF!</definedName>
    <definedName name="BExQ4CPOM6QGR639Q3KY4ECMC332" localSheetId="11" hidden="1">SCG Func #REF!</definedName>
    <definedName name="BExQ4CPOM6QGR639Q3KY4ECMC332" localSheetId="6" hidden="1">SCG Func [91]Area!$D$10:$E$10</definedName>
    <definedName name="BExQ4CPOM6QGR639Q3KY4ECMC332" localSheetId="7" hidden="1">SCG Func [91]Area!$D$10:$E$10</definedName>
    <definedName name="BExQ4CPOM6QGR639Q3KY4ECMC332" hidden="1">SCG Func #REF!</definedName>
    <definedName name="BExQ4F9B38CP2K9VITUCWBF1V0CS" localSheetId="11" hidden="1">Addn #REF!</definedName>
    <definedName name="BExQ4F9B38CP2K9VITUCWBF1V0CS" localSheetId="6" hidden="1">Addn [89]Info!$B$73:$T$80</definedName>
    <definedName name="BExQ4F9B38CP2K9VITUCWBF1V0CS" localSheetId="7" hidden="1">Addn [89]Info!$B$73:$T$80</definedName>
    <definedName name="BExQ4F9B38CP2K9VITUCWBF1V0CS" hidden="1">Addn #REF!</definedName>
    <definedName name="BExQ4I9DCQNTO5R0AAS2BVIQ0LU0" localSheetId="11" hidden="1">Addn #REF!</definedName>
    <definedName name="BExQ4I9DCQNTO5R0AAS2BVIQ0LU0" localSheetId="6" hidden="1">Addn [89]Info!$B$8:$C$9</definedName>
    <definedName name="BExQ4I9DCQNTO5R0AAS2BVIQ0LU0" localSheetId="7" hidden="1">Addn [89]Info!$B$8:$C$9</definedName>
    <definedName name="BExQ4I9DCQNTO5R0AAS2BVIQ0LU0" hidden="1">Addn #REF!</definedName>
    <definedName name="BExQ4MG9P145QUW5CV2HFKQNQIPD" localSheetId="11" hidden="1">SCG Func #REF!</definedName>
    <definedName name="BExQ4MG9P145QUW5CV2HFKQNQIPD" localSheetId="6" hidden="1">SCG Func [91]Area!$D$12:$E$12</definedName>
    <definedName name="BExQ4MG9P145QUW5CV2HFKQNQIPD" localSheetId="7" hidden="1">SCG Func [91]Area!$D$12:$E$12</definedName>
    <definedName name="BExQ4MG9P145QUW5CV2HFKQNQIPD" hidden="1">SCG Func #REF!</definedName>
    <definedName name="BExQ4Q77K0YR2IE6YWVW9WWVOXVJ" localSheetId="11" hidden="1">Addn #REF!</definedName>
    <definedName name="BExQ4Q77K0YR2IE6YWVW9WWVOXVJ" localSheetId="6" hidden="1">Addn [89]Info!$B$14:$AF$96</definedName>
    <definedName name="BExQ4Q77K0YR2IE6YWVW9WWVOXVJ" localSheetId="7" hidden="1">Addn [89]Info!$B$14:$AF$96</definedName>
    <definedName name="BExQ4Q77K0YR2IE6YWVW9WWVOXVJ" hidden="1">Addn #REF!</definedName>
    <definedName name="BExQ4QNIBAMQ3SZ3YUJTHQ453ECA" localSheetId="11" hidden="1">[0]!SDGE Func #REF!</definedName>
    <definedName name="BExQ4QNIBAMQ3SZ3YUJTHQ453ECA" localSheetId="6" hidden="1">[0]!SDGE Func [91]Area!$A$15:$B$15</definedName>
    <definedName name="BExQ4QNIBAMQ3SZ3YUJTHQ453ECA" localSheetId="7" hidden="1">[0]!SDGE Func [91]Area!$A$15:$B$15</definedName>
    <definedName name="BExQ4QNIBAMQ3SZ3YUJTHQ453ECA" hidden="1">[0]!SDGE Func #REF!</definedName>
    <definedName name="BExQ50E33GY7AGKBQS7CUT71NA7V" localSheetId="11" hidden="1">Functional #REF!</definedName>
    <definedName name="BExQ50E33GY7AGKBQS7CUT71NA7V" localSheetId="6" hidden="1">Functional [90]Costs!$B$31:$T$320</definedName>
    <definedName name="BExQ50E33GY7AGKBQS7CUT71NA7V" localSheetId="7" hidden="1">Functional [90]Costs!$B$31:$T$320</definedName>
    <definedName name="BExQ50E33GY7AGKBQS7CUT71NA7V" hidden="1">Functional #REF!</definedName>
    <definedName name="BExQ51A9NLA2Z0BHSZ3HH003DUV6" hidden="1">#REF!</definedName>
    <definedName name="BExQ6RBQUCKWWHR49B00BM7NJKBU" localSheetId="11" hidden="1">SEU Driver #REF!</definedName>
    <definedName name="BExQ6RBQUCKWWHR49B00BM7NJKBU" localSheetId="6" hidden="1">SEU Driver [94]Cd!$D$4:$E$4</definedName>
    <definedName name="BExQ6RBQUCKWWHR49B00BM7NJKBU" localSheetId="7" hidden="1">SEU Driver [94]Cd!$D$4:$E$4</definedName>
    <definedName name="BExQ6RBQUCKWWHR49B00BM7NJKBU" hidden="1">SEU Driver #REF!</definedName>
    <definedName name="BExQ7H8Z4JZEKV7DKRN8IR7L8LN4" localSheetId="11" hidden="1">SEU Driver by Func #REF!</definedName>
    <definedName name="BExQ7H8Z4JZEKV7DKRN8IR7L8LN4" localSheetId="6" hidden="1">SEU Driver by Func [95]Comm!$A$6:$B$6</definedName>
    <definedName name="BExQ7H8Z4JZEKV7DKRN8IR7L8LN4" localSheetId="7" hidden="1">SEU Driver by Func [95]Comm!$A$6:$B$6</definedName>
    <definedName name="BExQ7H8Z4JZEKV7DKRN8IR7L8LN4" hidden="1">SEU Driver by Func #REF!</definedName>
    <definedName name="BExQ7M718ZLUNZ31YFPZU417O6AS" localSheetId="11" hidden="1">Addn #REF!</definedName>
    <definedName name="BExQ7M718ZLUNZ31YFPZU417O6AS" localSheetId="6" hidden="1">Addn [89]Info!$B$3</definedName>
    <definedName name="BExQ7M718ZLUNZ31YFPZU417O6AS" localSheetId="7" hidden="1">Addn [89]Info!$B$3</definedName>
    <definedName name="BExQ7M718ZLUNZ31YFPZU417O6AS" hidden="1">Addn #REF!</definedName>
    <definedName name="BExQ7YS7NL71BNL8X2TPIZ4UFABT" localSheetId="11" hidden="1">SCG Func #REF!</definedName>
    <definedName name="BExQ7YS7NL71BNL8X2TPIZ4UFABT" localSheetId="6" hidden="1">SCG Func [91]Area!$A$13:$B$13</definedName>
    <definedName name="BExQ7YS7NL71BNL8X2TPIZ4UFABT" localSheetId="7" hidden="1">SCG Func [91]Area!$A$13:$B$13</definedName>
    <definedName name="BExQ7YS7NL71BNL8X2TPIZ4UFABT" hidden="1">SCG Func #REF!</definedName>
    <definedName name="BExQ88OA9QG61T9Y6ICP4LHO80L4" hidden="1">#REF!</definedName>
    <definedName name="BExQ8P082ADH0GHYHNAS5H76LODT" localSheetId="11" hidden="1">Addn #REF!</definedName>
    <definedName name="BExQ8P082ADH0GHYHNAS5H76LODT" localSheetId="6" hidden="1">Addn [89]Info!$B$79:$T$101</definedName>
    <definedName name="BExQ8P082ADH0GHYHNAS5H76LODT" localSheetId="7" hidden="1">Addn [89]Info!$B$79:$T$101</definedName>
    <definedName name="BExQ8P082ADH0GHYHNAS5H76LODT" hidden="1">Addn #REF!</definedName>
    <definedName name="BExQ8ZN66PYJPS4NA56Y8ZW76WHA" localSheetId="11" hidden="1">SEU Driver #REF!</definedName>
    <definedName name="BExQ8ZN66PYJPS4NA56Y8ZW76WHA" localSheetId="6" hidden="1">SEU Driver [94]Cd!$D$7:$E$7</definedName>
    <definedName name="BExQ8ZN66PYJPS4NA56Y8ZW76WHA" localSheetId="7" hidden="1">SEU Driver [94]Cd!$D$7:$E$7</definedName>
    <definedName name="BExQ8ZN66PYJPS4NA56Y8ZW76WHA" hidden="1">SEU Driver #REF!</definedName>
    <definedName name="BExQ9KH5NBG3I2WC91XLCXADHCY8" localSheetId="11" hidden="1">Addn #REF!</definedName>
    <definedName name="BExQ9KH5NBG3I2WC91XLCXADHCY8" localSheetId="6" hidden="1">Addn [89]Info!$B$209:$T$215</definedName>
    <definedName name="BExQ9KH5NBG3I2WC91XLCXADHCY8" localSheetId="7" hidden="1">Addn [89]Info!$B$209:$T$215</definedName>
    <definedName name="BExQ9KH5NBG3I2WC91XLCXADHCY8" hidden="1">Addn #REF!</definedName>
    <definedName name="BExQ9P9MV7LZESESTQODI5LPS43P" hidden="1">#REF!</definedName>
    <definedName name="BExQ9RYW8PAJJS7C5ROAMSOU24FA" localSheetId="11" hidden="1">SEU Func #REF!</definedName>
    <definedName name="BExQ9RYW8PAJJS7C5ROAMSOU24FA" localSheetId="6" hidden="1">SEU Func [91]Area!$D$18:$E$18</definedName>
    <definedName name="BExQ9RYW8PAJJS7C5ROAMSOU24FA" localSheetId="7" hidden="1">SEU Func [91]Area!$D$18:$E$18</definedName>
    <definedName name="BExQ9RYW8PAJJS7C5ROAMSOU24FA" hidden="1">SEU Func #REF!</definedName>
    <definedName name="BExQABQUO054C0TGXGU1E178CJ78" localSheetId="11" hidden="1">Functional #REF!</definedName>
    <definedName name="BExQABQUO054C0TGXGU1E178CJ78" localSheetId="6" hidden="1">Functional [90]Costs!$G$11:$G$12</definedName>
    <definedName name="BExQABQUO054C0TGXGU1E178CJ78" localSheetId="7" hidden="1">Functional [90]Costs!$G$11:$G$12</definedName>
    <definedName name="BExQABQUO054C0TGXGU1E178CJ78" hidden="1">Functional #REF!</definedName>
    <definedName name="BExQAI6W93U5E8GKHSEMYVCOQDTK" localSheetId="11" hidden="1">Financial &amp; Non-#REF!</definedName>
    <definedName name="BExQAI6W93U5E8GKHSEMYVCOQDTK" localSheetId="6" hidden="1">Financial &amp; Non-[92]Financial!$B$11:$E$12</definedName>
    <definedName name="BExQAI6W93U5E8GKHSEMYVCOQDTK" localSheetId="7" hidden="1">Financial &amp; Non-[92]Financial!$B$11:$E$12</definedName>
    <definedName name="BExQAI6W93U5E8GKHSEMYVCOQDTK" hidden="1">Financial &amp; Non-#REF!</definedName>
    <definedName name="BExQAJJDG87VXDZVZ6L4TVFA43G8" localSheetId="11" hidden="1">Addn #REF!</definedName>
    <definedName name="BExQAJJDG87VXDZVZ6L4TVFA43G8" localSheetId="6" hidden="1">Addn [89]Info!$B$39:$T$72</definedName>
    <definedName name="BExQAJJDG87VXDZVZ6L4TVFA43G8" localSheetId="7" hidden="1">Addn [89]Info!$B$39:$T$72</definedName>
    <definedName name="BExQAJJDG87VXDZVZ6L4TVFA43G8" hidden="1">Addn #REF!</definedName>
    <definedName name="BExQAX0XGWFG7U8J58T1B6GLBTPQ" localSheetId="11" hidden="1">Financial &amp; Non-#REF!</definedName>
    <definedName name="BExQAX0XGWFG7U8J58T1B6GLBTPQ" localSheetId="6" hidden="1">Financial &amp; Non-[92]Financial!$B$186:$P$190</definedName>
    <definedName name="BExQAX0XGWFG7U8J58T1B6GLBTPQ" localSheetId="7" hidden="1">Financial &amp; Non-[92]Financial!$B$186:$P$190</definedName>
    <definedName name="BExQAX0XGWFG7U8J58T1B6GLBTPQ" hidden="1">Financial &amp; Non-#REF!</definedName>
    <definedName name="BExQAXMHIUFR2SXTYEOXH1IU7FI6" localSheetId="11" hidden="1">SEU Func #REF!</definedName>
    <definedName name="BExQAXMHIUFR2SXTYEOXH1IU7FI6" localSheetId="6" hidden="1">SEU Func [91]Area!$D$3:$E$3</definedName>
    <definedName name="BExQAXMHIUFR2SXTYEOXH1IU7FI6" localSheetId="7" hidden="1">SEU Func [91]Area!$D$3:$E$3</definedName>
    <definedName name="BExQAXMHIUFR2SXTYEOXH1IU7FI6" hidden="1">SEU Func #REF!</definedName>
    <definedName name="BExQB7O1191BXM70J8YLKLI37EI7" localSheetId="11" hidden="1">SEU Func #REF!</definedName>
    <definedName name="BExQB7O1191BXM70J8YLKLI37EI7" localSheetId="6" hidden="1">SEU Func [91]Area!$A$19:$B$19</definedName>
    <definedName name="BExQB7O1191BXM70J8YLKLI37EI7" localSheetId="7" hidden="1">SEU Func [91]Area!$A$19:$B$19</definedName>
    <definedName name="BExQB7O1191BXM70J8YLKLI37EI7" hidden="1">SEU Func #REF!</definedName>
    <definedName name="BExQBAYQL3L2GL45IPXO9PHQXN1E" localSheetId="11" hidden="1">Addn #REF!</definedName>
    <definedName name="BExQBAYQL3L2GL45IPXO9PHQXN1E" localSheetId="6" hidden="1">Addn [89]Info!$B$3</definedName>
    <definedName name="BExQBAYQL3L2GL45IPXO9PHQXN1E" localSheetId="7" hidden="1">Addn [89]Info!$B$3</definedName>
    <definedName name="BExQBAYQL3L2GL45IPXO9PHQXN1E" hidden="1">Addn #REF!</definedName>
    <definedName name="BExQBB9D8E92R7TZYZR39OAYKBAZ" localSheetId="11" hidden="1">Financial &amp; Non-#REF!</definedName>
    <definedName name="BExQBB9D8E92R7TZYZR39OAYKBAZ" localSheetId="6" hidden="1">Financial &amp; Non-[92]Financial!$B$110:$P$133</definedName>
    <definedName name="BExQBB9D8E92R7TZYZR39OAYKBAZ" localSheetId="7" hidden="1">Financial &amp; Non-[92]Financial!$B$110:$P$133</definedName>
    <definedName name="BExQBB9D8E92R7TZYZR39OAYKBAZ" hidden="1">Financial &amp; Non-#REF!</definedName>
    <definedName name="BExQBIB0AV5H6PRIUIV5BP99WOGP" localSheetId="11" hidden="1">Addn #REF!</definedName>
    <definedName name="BExQBIB0AV5H6PRIUIV5BP99WOGP" localSheetId="6" hidden="1">Addn [89]Info!$G$11:$G$13</definedName>
    <definedName name="BExQBIB0AV5H6PRIUIV5BP99WOGP" localSheetId="7" hidden="1">Addn [89]Info!$G$11:$G$13</definedName>
    <definedName name="BExQBIB0AV5H6PRIUIV5BP99WOGP" hidden="1">Addn #REF!</definedName>
    <definedName name="BExQBNEFP57K3WT5RWPEKXN96DSN" localSheetId="11" hidden="1">Financial &amp; Non-#REF!</definedName>
    <definedName name="BExQBNEFP57K3WT5RWPEKXN96DSN" localSheetId="6" hidden="1">Financial &amp; Non-[92]Financial!$B$7:$C$9</definedName>
    <definedName name="BExQBNEFP57K3WT5RWPEKXN96DSN" localSheetId="7" hidden="1">Financial &amp; Non-[92]Financial!$B$7:$C$9</definedName>
    <definedName name="BExQBNEFP57K3WT5RWPEKXN96DSN" hidden="1">Financial &amp; Non-#REF!</definedName>
    <definedName name="BExQBOG43NUN0YPBOQ9ELQJM1KK8" localSheetId="11" hidden="1">[0]!SDGE Func #REF!</definedName>
    <definedName name="BExQBOG43NUN0YPBOQ9ELQJM1KK8" localSheetId="6" hidden="1">[0]!SDGE Func [91]Area!$A$1:$A$1</definedName>
    <definedName name="BExQBOG43NUN0YPBOQ9ELQJM1KK8" localSheetId="7" hidden="1">[0]!SDGE Func [91]Area!$A$1:$A$1</definedName>
    <definedName name="BExQBOG43NUN0YPBOQ9ELQJM1KK8" hidden="1">[0]!SDGE Func #REF!</definedName>
    <definedName name="BExQBR56XC5DKOS6VWQSM0V1CNVK" hidden="1">#REF!</definedName>
    <definedName name="BExQBW8N109R7HBQWZ3ITXTT9NHA" localSheetId="11" hidden="1">Functional #REF!</definedName>
    <definedName name="BExQBW8N109R7HBQWZ3ITXTT9NHA" localSheetId="6" hidden="1">Functional [90]Costs!$B$31:$T$320</definedName>
    <definedName name="BExQBW8N109R7HBQWZ3ITXTT9NHA" localSheetId="7" hidden="1">Functional [90]Costs!$B$31:$T$320</definedName>
    <definedName name="BExQBW8N109R7HBQWZ3ITXTT9NHA" hidden="1">Functional #REF!</definedName>
    <definedName name="BExQBWE35QPYV14IAX9WA9PCLLJY" localSheetId="11" hidden="1">Addn #REF!</definedName>
    <definedName name="BExQBWE35QPYV14IAX9WA9PCLLJY" localSheetId="6" hidden="1">Addn [89]Info!$B$3</definedName>
    <definedName name="BExQBWE35QPYV14IAX9WA9PCLLJY" localSheetId="7" hidden="1">Addn [89]Info!$B$3</definedName>
    <definedName name="BExQBWE35QPYV14IAX9WA9PCLLJY" hidden="1">Addn #REF!</definedName>
    <definedName name="BExQBY1CRDVJQUXD8WTG2HO8S4YY" localSheetId="11" hidden="1">SEU Func #REF!</definedName>
    <definedName name="BExQBY1CRDVJQUXD8WTG2HO8S4YY" localSheetId="6" hidden="1">SEU Func [91]Area!$A$16:$B$16</definedName>
    <definedName name="BExQBY1CRDVJQUXD8WTG2HO8S4YY" localSheetId="7" hidden="1">SEU Func [91]Area!$A$16:$B$16</definedName>
    <definedName name="BExQBY1CRDVJQUXD8WTG2HO8S4YY" hidden="1">SEU Func #REF!</definedName>
    <definedName name="BExQC1SAIBSAVSD80NWIIEFTRS3Y" localSheetId="11" hidden="1">Functional #REF!</definedName>
    <definedName name="BExQC1SAIBSAVSD80NWIIEFTRS3Y" localSheetId="6" hidden="1">Functional [90]Costs!$G$11:$G$12</definedName>
    <definedName name="BExQC1SAIBSAVSD80NWIIEFTRS3Y" localSheetId="7" hidden="1">Functional [90]Costs!$G$11:$G$12</definedName>
    <definedName name="BExQC1SAIBSAVSD80NWIIEFTRS3Y" hidden="1">Functional #REF!</definedName>
    <definedName name="BExQC4HFIQGF0THKO9JUJ176I5VA" localSheetId="11" hidden="1">Addn #REF!</definedName>
    <definedName name="BExQC4HFIQGF0THKO9JUJ176I5VA" localSheetId="6" hidden="1">Addn [89]Info!$B$212:$T$215</definedName>
    <definedName name="BExQC4HFIQGF0THKO9JUJ176I5VA" localSheetId="7" hidden="1">Addn [89]Info!$B$212:$T$215</definedName>
    <definedName name="BExQC4HFIQGF0THKO9JUJ176I5VA" hidden="1">Addn #REF!</definedName>
    <definedName name="BExQC64OAI7X1A7H5G4EY9HZ49MV" hidden="1">#REF!</definedName>
    <definedName name="BExQCE7ZNNHRB6G2DUALPAL71S7T" localSheetId="11" hidden="1">Functional #REF!</definedName>
    <definedName name="BExQCE7ZNNHRB6G2DUALPAL71S7T" localSheetId="6" hidden="1">Functional [90]Costs!$B$14:$U$317</definedName>
    <definedName name="BExQCE7ZNNHRB6G2DUALPAL71S7T" localSheetId="7" hidden="1">Functional [90]Costs!$B$14:$U$317</definedName>
    <definedName name="BExQCE7ZNNHRB6G2DUALPAL71S7T" hidden="1">Functional #REF!</definedName>
    <definedName name="BExQDBHMVN97D3TGXA85E63CUF4N" localSheetId="11" hidden="1">Functional #REF!</definedName>
    <definedName name="BExQDBHMVN97D3TGXA85E63CUF4N" localSheetId="6" hidden="1">Functional [90]Costs!$B$8:$C$9</definedName>
    <definedName name="BExQDBHMVN97D3TGXA85E63CUF4N" localSheetId="7" hidden="1">Functional [90]Costs!$B$8:$C$9</definedName>
    <definedName name="BExQDBHMVN97D3TGXA85E63CUF4N" hidden="1">Functional #REF!</definedName>
    <definedName name="BExQDTBJ9AGB4D3JCXZIKRH2A2D5" localSheetId="11" hidden="1">Addn #REF!</definedName>
    <definedName name="BExQDTBJ9AGB4D3JCXZIKRH2A2D5" localSheetId="6" hidden="1">Addn [89]Info!$B$3</definedName>
    <definedName name="BExQDTBJ9AGB4D3JCXZIKRH2A2D5" localSheetId="7" hidden="1">Addn [89]Info!$B$3</definedName>
    <definedName name="BExQDTBJ9AGB4D3JCXZIKRH2A2D5" hidden="1">Addn #REF!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localSheetId="11" hidden="1">Addn #REF!</definedName>
    <definedName name="BExQF7Z058RP9Z1NXPNIIVP3UFEX" localSheetId="6" hidden="1">Addn [89]Info!$B$7:$C$7</definedName>
    <definedName name="BExQF7Z058RP9Z1NXPNIIVP3UFEX" localSheetId="7" hidden="1">Addn [89]Info!$B$7:$C$7</definedName>
    <definedName name="BExQF7Z058RP9Z1NXPNIIVP3UFEX" hidden="1">Addn #REF!</definedName>
    <definedName name="BExQF8PX3T0UZ31CITIWEECBCOAL" localSheetId="11" hidden="1">Functional #REF!</definedName>
    <definedName name="BExQF8PX3T0UZ31CITIWEECBCOAL" localSheetId="6" hidden="1">Functional [90]Costs!$B$31:$T$320</definedName>
    <definedName name="BExQF8PX3T0UZ31CITIWEECBCOAL" localSheetId="7" hidden="1">Functional [90]Costs!$B$31:$T$320</definedName>
    <definedName name="BExQF8PX3T0UZ31CITIWEECBCOAL" hidden="1">Functional #REF!</definedName>
    <definedName name="BExQF9M8VIR56ZOVRGEBOWN7GO00" localSheetId="11" hidden="1">SEU Func #REF!</definedName>
    <definedName name="BExQF9M8VIR56ZOVRGEBOWN7GO00" localSheetId="6" hidden="1">SEU Func [91]Area!$A$24:$B$24</definedName>
    <definedName name="BExQF9M8VIR56ZOVRGEBOWN7GO00" localSheetId="7" hidden="1">SEU Func [91]Area!$A$24:$B$24</definedName>
    <definedName name="BExQF9M8VIR56ZOVRGEBOWN7GO00" hidden="1">SEU Func #REF!</definedName>
    <definedName name="BExQFGNXSCIRLDX9X8H4IFN7BU6G" localSheetId="11" hidden="1">Addn #REF!</definedName>
    <definedName name="BExQFGNXSCIRLDX9X8H4IFN7BU6G" localSheetId="6" hidden="1">Addn [89]Info!$B$8:$C$9</definedName>
    <definedName name="BExQFGNXSCIRLDX9X8H4IFN7BU6G" localSheetId="7" hidden="1">Addn [89]Info!$B$8:$C$9</definedName>
    <definedName name="BExQFGNXSCIRLDX9X8H4IFN7BU6G" hidden="1">Addn #REF!</definedName>
    <definedName name="BExQFJNSW29Z2GQS47388QSKTAUO" localSheetId="11" hidden="1">SCG Func #REF!</definedName>
    <definedName name="BExQFJNSW29Z2GQS47388QSKTAUO" localSheetId="6" hidden="1">SCG Func [91]Area!$A$13:$B$13</definedName>
    <definedName name="BExQFJNSW29Z2GQS47388QSKTAUO" localSheetId="7" hidden="1">SCG Func [91]Area!$A$13:$B$13</definedName>
    <definedName name="BExQFJNSW29Z2GQS47388QSKTAUO" hidden="1">SCG Func #REF!</definedName>
    <definedName name="BExQGCVQ27XJRQKLCQK0I6SYJE7A" localSheetId="11" hidden="1">Addn #REF!</definedName>
    <definedName name="BExQGCVQ27XJRQKLCQK0I6SYJE7A" localSheetId="6" hidden="1">Addn [89]Info!$B$38:$T$71</definedName>
    <definedName name="BExQGCVQ27XJRQKLCQK0I6SYJE7A" localSheetId="7" hidden="1">Addn [89]Info!$B$38:$T$71</definedName>
    <definedName name="BExQGCVQ27XJRQKLCQK0I6SYJE7A" hidden="1">Addn #REF!</definedName>
    <definedName name="BExQH3EIE5OI9AO9NWINKTO0YUUD" localSheetId="11" hidden="1">Addn #REF!</definedName>
    <definedName name="BExQH3EIE5OI9AO9NWINKTO0YUUD" localSheetId="6" hidden="1">Addn [89]Info!$B$13:$T$26</definedName>
    <definedName name="BExQH3EIE5OI9AO9NWINKTO0YUUD" localSheetId="7" hidden="1">Addn [89]Info!$B$13:$T$26</definedName>
    <definedName name="BExQH3EIE5OI9AO9NWINKTO0YUUD" hidden="1">Addn #REF!</definedName>
    <definedName name="BExQHFJJZ453I91O5R4SDT3R49II" localSheetId="11" hidden="1">SEU Driver by Func #REF!</definedName>
    <definedName name="BExQHFJJZ453I91O5R4SDT3R49II" localSheetId="6" hidden="1">SEU Driver by Func [91]Area!$A$19:$A$20</definedName>
    <definedName name="BExQHFJJZ453I91O5R4SDT3R49II" localSheetId="7" hidden="1">SEU Driver by Func [91]Area!$A$19:$A$20</definedName>
    <definedName name="BExQHFJJZ453I91O5R4SDT3R49II" hidden="1">SEU Driver by Func #REF!</definedName>
    <definedName name="BExQHZMB7G35XFLCF1VPENGXTKW0" localSheetId="11" hidden="1">Addn #REF!</definedName>
    <definedName name="BExQHZMB7G35XFLCF1VPENGXTKW0" localSheetId="6" hidden="1">Addn [89]Info!$B$102:$T$211</definedName>
    <definedName name="BExQHZMB7G35XFLCF1VPENGXTKW0" localSheetId="7" hidden="1">Addn [89]Info!$B$102:$T$211</definedName>
    <definedName name="BExQHZMB7G35XFLCF1VPENGXTKW0" hidden="1">Addn #REF!</definedName>
    <definedName name="BExQI02KWITK4JLIL36ZOHLBKGOI" localSheetId="11" hidden="1">SCG Func #REF!</definedName>
    <definedName name="BExQI02KWITK4JLIL36ZOHLBKGOI" localSheetId="6" hidden="1">SCG Func [91]Area!$A$5:$B$5</definedName>
    <definedName name="BExQI02KWITK4JLIL36ZOHLBKGOI" localSheetId="7" hidden="1">SCG Func [91]Area!$A$5:$B$5</definedName>
    <definedName name="BExQI02KWITK4JLIL36ZOHLBKGOI" hidden="1">SCG Func #REF!</definedName>
    <definedName name="BExQIBRDPH5X5EPOQ8ANRD6ERSRY" localSheetId="11" hidden="1">SEU Func #REF!</definedName>
    <definedName name="BExQIBRDPH5X5EPOQ8ANRD6ERSRY" localSheetId="6" hidden="1">SEU Func [91]Area!$D$22:$E$22</definedName>
    <definedName name="BExQIBRDPH5X5EPOQ8ANRD6ERSRY" localSheetId="7" hidden="1">SEU Func [91]Area!$D$22:$E$22</definedName>
    <definedName name="BExQIBRDPH5X5EPOQ8ANRD6ERSRY" hidden="1">SEU Func #REF!</definedName>
    <definedName name="BExQIJP8AMPRS9ZOFYPUX3QT9DCA" localSheetId="11" hidden="1">Functional #REF!</definedName>
    <definedName name="BExQIJP8AMPRS9ZOFYPUX3QT9DCA" localSheetId="6" hidden="1">Functional [90]Costs!$G$10:$G$11</definedName>
    <definedName name="BExQIJP8AMPRS9ZOFYPUX3QT9DCA" localSheetId="7" hidden="1">Functional [90]Costs!$G$10:$G$11</definedName>
    <definedName name="BExQIJP8AMPRS9ZOFYPUX3QT9DCA" hidden="1">Functional #REF!</definedName>
    <definedName name="BExQJCMBSTIP2LZ3JXXJL7FSJSS8" hidden="1">#REF!</definedName>
    <definedName name="BExQJZ3KTKDHMDLW85FULTC2WAOQ" localSheetId="11" hidden="1">Addn #REF!</definedName>
    <definedName name="BExQJZ3KTKDHMDLW85FULTC2WAOQ" localSheetId="6" hidden="1">Addn [89]Info!$B$73:$T$80</definedName>
    <definedName name="BExQJZ3KTKDHMDLW85FULTC2WAOQ" localSheetId="7" hidden="1">Addn [89]Info!$B$73:$T$80</definedName>
    <definedName name="BExQJZ3KTKDHMDLW85FULTC2WAOQ" hidden="1">Addn #REF!</definedName>
    <definedName name="BExQK46ZM2Z2JWNYU3EBRZNRK5MJ" localSheetId="11" hidden="1">Functional #REF!</definedName>
    <definedName name="BExQK46ZM2Z2JWNYU3EBRZNRK5MJ" localSheetId="6" hidden="1">Functional [90]Costs!$B$14:$T$317</definedName>
    <definedName name="BExQK46ZM2Z2JWNYU3EBRZNRK5MJ" localSheetId="7" hidden="1">Functional [90]Costs!$B$14:$T$317</definedName>
    <definedName name="BExQK46ZM2Z2JWNYU3EBRZNRK5MJ" hidden="1">Functional #REF!</definedName>
    <definedName name="BExQKE31SV6EH8DAMJ4EKHYJ1P38" localSheetId="11" hidden="1">Financial &amp; Non-#REF!</definedName>
    <definedName name="BExQKE31SV6EH8DAMJ4EKHYJ1P38" localSheetId="6" hidden="1">Financial &amp; Non-[92]Financial!$F$11:$F$12</definedName>
    <definedName name="BExQKE31SV6EH8DAMJ4EKHYJ1P38" localSheetId="7" hidden="1">Financial &amp; Non-[92]Financial!$F$11:$F$12</definedName>
    <definedName name="BExQKE31SV6EH8DAMJ4EKHYJ1P38" hidden="1">Financial &amp; Non-#REF!</definedName>
    <definedName name="BExQLT1AL7DPIH2ZF0N3ZYXJ1GHG" localSheetId="11" hidden="1">Addn #REF!</definedName>
    <definedName name="BExQLT1AL7DPIH2ZF0N3ZYXJ1GHG" localSheetId="6" hidden="1">Addn [89]Info!$B$27:$T$38</definedName>
    <definedName name="BExQLT1AL7DPIH2ZF0N3ZYXJ1GHG" localSheetId="7" hidden="1">Addn [89]Info!$B$27:$T$38</definedName>
    <definedName name="BExQLT1AL7DPIH2ZF0N3ZYXJ1GHG" hidden="1">Addn #REF!</definedName>
    <definedName name="BExRZJTMRQ7D3UKMUG3FEBZ9YQQX" localSheetId="11" hidden="1">Addn #REF!</definedName>
    <definedName name="BExRZJTMRQ7D3UKMUG3FEBZ9YQQX" localSheetId="6" hidden="1">Addn [89]Info!$B$4:$B$5</definedName>
    <definedName name="BExRZJTMRQ7D3UKMUG3FEBZ9YQQX" localSheetId="7" hidden="1">Addn [89]Info!$B$4:$B$5</definedName>
    <definedName name="BExRZJTMRQ7D3UKMUG3FEBZ9YQQX" hidden="1">Addn #REF!</definedName>
    <definedName name="BExS0CW83OA5EKXM0L8HVKRWC1YA" localSheetId="11" hidden="1">Financial &amp; Non-#REF!</definedName>
    <definedName name="BExS0CW83OA5EKXM0L8HVKRWC1YA" localSheetId="6" hidden="1">Financial &amp; Non-[92]Financial!$B$178:$P$226</definedName>
    <definedName name="BExS0CW83OA5EKXM0L8HVKRWC1YA" localSheetId="7" hidden="1">Financial &amp; Non-[92]Financial!$B$178:$P$226</definedName>
    <definedName name="BExS0CW83OA5EKXM0L8HVKRWC1YA" hidden="1">Financial &amp; Non-#REF!</definedName>
    <definedName name="BExS0XVC7U1OIU7C1GPZRS02K0DW" localSheetId="11" hidden="1">Addn #REF!</definedName>
    <definedName name="BExS0XVC7U1OIU7C1GPZRS02K0DW" localSheetId="6" hidden="1">Addn [89]Info!$B$7:$C$7</definedName>
    <definedName name="BExS0XVC7U1OIU7C1GPZRS02K0DW" localSheetId="7" hidden="1">Addn [89]Info!$B$7:$C$7</definedName>
    <definedName name="BExS0XVC7U1OIU7C1GPZRS02K0DW" hidden="1">Addn #REF!</definedName>
    <definedName name="BExS14WZRDFAFITC69DNKWQIIAQF" localSheetId="11" hidden="1">SEU Func #REF!</definedName>
    <definedName name="BExS14WZRDFAFITC69DNKWQIIAQF" localSheetId="6" hidden="1">SEU Func [91]Area!$A$28:$B$28</definedName>
    <definedName name="BExS14WZRDFAFITC69DNKWQIIAQF" localSheetId="7" hidden="1">SEU Func [91]Area!$A$28:$B$28</definedName>
    <definedName name="BExS14WZRDFAFITC69DNKWQIIAQF" hidden="1">SEU Func #REF!</definedName>
    <definedName name="BExS15TDWNEFSC2K12R64B21U2ER" localSheetId="11" hidden="1">Functional #REF!</definedName>
    <definedName name="BExS15TDWNEFSC2K12R64B21U2ER" localSheetId="6" hidden="1">Functional [90]Costs!$B$4:$B$5</definedName>
    <definedName name="BExS15TDWNEFSC2K12R64B21U2ER" localSheetId="7" hidden="1">Functional [90]Costs!$B$4:$B$5</definedName>
    <definedName name="BExS15TDWNEFSC2K12R64B21U2ER" hidden="1">Functional #REF!</definedName>
    <definedName name="BExS1HNH5O7LQM1GGJD5FZBHMXIZ" localSheetId="11" hidden="1">Functional #REF!</definedName>
    <definedName name="BExS1HNH5O7LQM1GGJD5FZBHMXIZ" localSheetId="6" hidden="1">Functional [90]Costs!$B$7:$C$7</definedName>
    <definedName name="BExS1HNH5O7LQM1GGJD5FZBHMXIZ" localSheetId="7" hidden="1">Functional [90]Costs!$B$7:$C$7</definedName>
    <definedName name="BExS1HNH5O7LQM1GGJD5FZBHMXIZ" hidden="1">Functional #REF!</definedName>
    <definedName name="BExS1THRUXZ3XVPW1XBQ0VHO9XZG" hidden="1">#REF!</definedName>
    <definedName name="BExS22HGR6D9MS67P2DUB6FX24ME" localSheetId="11" hidden="1">Addn #REF!</definedName>
    <definedName name="BExS22HGR6D9MS67P2DUB6FX24ME" localSheetId="6" hidden="1">Addn [89]Info!$G$10:$G$11</definedName>
    <definedName name="BExS22HGR6D9MS67P2DUB6FX24ME" localSheetId="7" hidden="1">Addn [89]Info!$G$10:$G$11</definedName>
    <definedName name="BExS22HGR6D9MS67P2DUB6FX24ME" hidden="1">Addn #REF!</definedName>
    <definedName name="BExS27Q6D7DI1Q7103RY4N5FI5PJ" localSheetId="11" hidden="1">SEU Func #REF!</definedName>
    <definedName name="BExS27Q6D7DI1Q7103RY4N5FI5PJ" localSheetId="6" hidden="1">SEU Func [91]Area!$D$1:$D$1</definedName>
    <definedName name="BExS27Q6D7DI1Q7103RY4N5FI5PJ" localSheetId="7" hidden="1">SEU Func [91]Area!$D$1:$D$1</definedName>
    <definedName name="BExS27Q6D7DI1Q7103RY4N5FI5PJ" hidden="1">SEU Func #REF!</definedName>
    <definedName name="BExS2AFAU71CEY0E9IAK4MDRPQDP" localSheetId="11" hidden="1">SEU Driver #REF!</definedName>
    <definedName name="BExS2AFAU71CEY0E9IAK4MDRPQDP" localSheetId="6" hidden="1">SEU Driver [94]Cd!$A$3:$B$3</definedName>
    <definedName name="BExS2AFAU71CEY0E9IAK4MDRPQDP" localSheetId="7" hidden="1">SEU Driver [94]Cd!$A$3:$B$3</definedName>
    <definedName name="BExS2AFAU71CEY0E9IAK4MDRPQDP" hidden="1">SEU Driver #REF!</definedName>
    <definedName name="BExS2L7PYAVKNHNOB8UKRX2OUN1E" localSheetId="11" hidden="1">Addn #REF!</definedName>
    <definedName name="BExS2L7PYAVKNHNOB8UKRX2OUN1E" localSheetId="6" hidden="1">Addn [89]Info!$B$14:$T$27</definedName>
    <definedName name="BExS2L7PYAVKNHNOB8UKRX2OUN1E" localSheetId="7" hidden="1">Addn [89]Info!$B$14:$T$27</definedName>
    <definedName name="BExS2L7PYAVKNHNOB8UKRX2OUN1E" hidden="1">Addn #REF!</definedName>
    <definedName name="BExS2LD0JHQATS4KKDF08NLIQEAN" hidden="1">#REF!</definedName>
    <definedName name="BExS3GTXOY2FXN3KKUNPQ3ZKWQYD" localSheetId="11" hidden="1">Functional #REF!</definedName>
    <definedName name="BExS3GTXOY2FXN3KKUNPQ3ZKWQYD" localSheetId="6" hidden="1">Functional [90]Costs!$B$31:$T$320</definedName>
    <definedName name="BExS3GTXOY2FXN3KKUNPQ3ZKWQYD" localSheetId="7" hidden="1">Functional [90]Costs!$B$31:$T$320</definedName>
    <definedName name="BExS3GTXOY2FXN3KKUNPQ3ZKWQYD" hidden="1">Functional #REF!</definedName>
    <definedName name="BExS3IBWQW51YD19V9XINRZFT37D" localSheetId="11" hidden="1">SCG Func #REF!</definedName>
    <definedName name="BExS3IBWQW51YD19V9XINRZFT37D" localSheetId="6" hidden="1">SCG Func [91]Area!$D$4:$E$4</definedName>
    <definedName name="BExS3IBWQW51YD19V9XINRZFT37D" localSheetId="7" hidden="1">SCG Func [91]Area!$D$4:$E$4</definedName>
    <definedName name="BExS3IBWQW51YD19V9XINRZFT37D" hidden="1">SCG Func #REF!</definedName>
    <definedName name="BExS5E7O0CG4P3U6O2SO3KUCWN1X" localSheetId="11" hidden="1">SEU Func Area by #REF!</definedName>
    <definedName name="BExS5E7O0CG4P3U6O2SO3KUCWN1X" localSheetId="6" hidden="1">SEU Func Area by [93]Driver!$A$11:$B$11</definedName>
    <definedName name="BExS5E7O0CG4P3U6O2SO3KUCWN1X" localSheetId="7" hidden="1">SEU Func Area by [93]Driver!$A$11:$B$11</definedName>
    <definedName name="BExS5E7O0CG4P3U6O2SO3KUCWN1X" hidden="1">SEU Func Area by #REF!</definedName>
    <definedName name="BExS5P5DSMPM6QC2J47S4OZBSBHC" localSheetId="11" hidden="1">Addn #REF!</definedName>
    <definedName name="BExS5P5DSMPM6QC2J47S4OZBSBHC" localSheetId="6" hidden="1">Addn [89]Info!$B$73:$T$80</definedName>
    <definedName name="BExS5P5DSMPM6QC2J47S4OZBSBHC" localSheetId="7" hidden="1">Addn [89]Info!$B$73:$T$80</definedName>
    <definedName name="BExS5P5DSMPM6QC2J47S4OZBSBHC" hidden="1">Addn #REF!</definedName>
    <definedName name="BExS6BBUJZ443Z7JD9XISA4VZKCZ" localSheetId="11" hidden="1">Addn #REF!</definedName>
    <definedName name="BExS6BBUJZ443Z7JD9XISA4VZKCZ" localSheetId="6" hidden="1">Addn [89]Info!$B$11:$E$13</definedName>
    <definedName name="BExS6BBUJZ443Z7JD9XISA4VZKCZ" localSheetId="7" hidden="1">Addn [89]Info!$B$11:$E$13</definedName>
    <definedName name="BExS6BBUJZ443Z7JD9XISA4VZKCZ" hidden="1">Addn #REF!</definedName>
    <definedName name="BExS6L7WWB2AY9B9CRX0B8ZY9RA8" localSheetId="11" hidden="1">SEU Func #REF!</definedName>
    <definedName name="BExS6L7WWB2AY9B9CRX0B8ZY9RA8" localSheetId="6" hidden="1">SEU Func [91]Area!$D$27:$E$27</definedName>
    <definedName name="BExS6L7WWB2AY9B9CRX0B8ZY9RA8" localSheetId="7" hidden="1">SEU Func [91]Area!$D$27:$E$27</definedName>
    <definedName name="BExS6L7WWB2AY9B9CRX0B8ZY9RA8" hidden="1">SEU Func #REF!</definedName>
    <definedName name="BExS71EJ95OT904Y464LA98EUX0O" localSheetId="11" hidden="1">SEU Driver #REF!</definedName>
    <definedName name="BExS71EJ95OT904Y464LA98EUX0O" localSheetId="6" hidden="1">SEU Driver [94]Cd!$A$8:$B$8</definedName>
    <definedName name="BExS71EJ95OT904Y464LA98EUX0O" localSheetId="7" hidden="1">SEU Driver [94]Cd!$A$8:$B$8</definedName>
    <definedName name="BExS71EJ95OT904Y464LA98EUX0O" hidden="1">SEU Driver #REF!</definedName>
    <definedName name="BExS74ZZJS8RDGXS0N33F8LO0AFI" localSheetId="11" hidden="1">Addn #REF!</definedName>
    <definedName name="BExS74ZZJS8RDGXS0N33F8LO0AFI" localSheetId="6" hidden="1">Addn [89]Info!$G$10:$G$11</definedName>
    <definedName name="BExS74ZZJS8RDGXS0N33F8LO0AFI" localSheetId="7" hidden="1">Addn [89]Info!$G$10:$G$11</definedName>
    <definedName name="BExS74ZZJS8RDGXS0N33F8LO0AFI" hidden="1">Addn #REF!</definedName>
    <definedName name="BExS7676U1G43C4AGI7V2CFIXGKK" localSheetId="11" hidden="1">Addn #REF!</definedName>
    <definedName name="BExS7676U1G43C4AGI7V2CFIXGKK" localSheetId="6" hidden="1">Addn [89]Info!$B$100:$T$208</definedName>
    <definedName name="BExS7676U1G43C4AGI7V2CFIXGKK" localSheetId="7" hidden="1">Addn [89]Info!$B$100:$T$208</definedName>
    <definedName name="BExS7676U1G43C4AGI7V2CFIXGKK" hidden="1">Addn #REF!</definedName>
    <definedName name="BExS7EQKJUS1O1G09IC8BBF8NRPS" localSheetId="11" hidden="1">Addn #REF!</definedName>
    <definedName name="BExS7EQKJUS1O1G09IC8BBF8NRPS" localSheetId="6" hidden="1">Addn [89]Info!$B$73:$T$80</definedName>
    <definedName name="BExS7EQKJUS1O1G09IC8BBF8NRPS" localSheetId="7" hidden="1">Addn [89]Info!$B$73:$T$80</definedName>
    <definedName name="BExS7EQKJUS1O1G09IC8BBF8NRPS" hidden="1">Addn #REF!</definedName>
    <definedName name="BExS7LBYUQW02NWJUC50AL0QB0BC" localSheetId="11" hidden="1">Financial &amp; Non-#REF!</definedName>
    <definedName name="BExS7LBYUQW02NWJUC50AL0QB0BC" localSheetId="6" hidden="1">Financial &amp; Non-[92]Financial!$B$8:$C$9</definedName>
    <definedName name="BExS7LBYUQW02NWJUC50AL0QB0BC" localSheetId="7" hidden="1">Financial &amp; Non-[92]Financial!$B$8:$C$9</definedName>
    <definedName name="BExS7LBYUQW02NWJUC50AL0QB0BC" hidden="1">Financial &amp; Non-#REF!</definedName>
    <definedName name="BExS7YTGMRL7M5AEAHTR6TGX3RR8" localSheetId="11" hidden="1">SEU Func #REF!</definedName>
    <definedName name="BExS7YTGMRL7M5AEAHTR6TGX3RR8" localSheetId="6" hidden="1">SEU Func [91]Area!$D$16:$E$16</definedName>
    <definedName name="BExS7YTGMRL7M5AEAHTR6TGX3RR8" localSheetId="7" hidden="1">SEU Func [91]Area!$D$16:$E$16</definedName>
    <definedName name="BExS7YTGMRL7M5AEAHTR6TGX3RR8" hidden="1">SEU Func #REF!</definedName>
    <definedName name="BExS847PDPFPGR9EP7XAP65DFG7M" localSheetId="11" hidden="1">[0]!SDGE Func #REF!</definedName>
    <definedName name="BExS847PDPFPGR9EP7XAP65DFG7M" localSheetId="6" hidden="1">[0]!SDGE Func [91]Area!$A$8:$B$8</definedName>
    <definedName name="BExS847PDPFPGR9EP7XAP65DFG7M" localSheetId="7" hidden="1">[0]!SDGE Func [91]Area!$A$8:$B$8</definedName>
    <definedName name="BExS847PDPFPGR9EP7XAP65DFG7M" hidden="1">[0]!SDGE Func #REF!</definedName>
    <definedName name="BExS85UYRGDWA1N1YMZMLPMIHY16" localSheetId="11" hidden="1">Functional #REF!</definedName>
    <definedName name="BExS85UYRGDWA1N1YMZMLPMIHY16" localSheetId="6" hidden="1">Functional [90]Costs!$B$8:$C$9</definedName>
    <definedName name="BExS85UYRGDWA1N1YMZMLPMIHY16" localSheetId="7" hidden="1">Functional [90]Costs!$B$8:$C$9</definedName>
    <definedName name="BExS85UYRGDWA1N1YMZMLPMIHY16" hidden="1">Functional #REF!</definedName>
    <definedName name="BExS8JHZR5RYMXHS2BZ2JA581YEQ" localSheetId="11" hidden="1">Addn #REF!</definedName>
    <definedName name="BExS8JHZR5RYMXHS2BZ2JA581YEQ" localSheetId="6" hidden="1">Addn [89]Info!$B$78:$T$100</definedName>
    <definedName name="BExS8JHZR5RYMXHS2BZ2JA581YEQ" localSheetId="7" hidden="1">Addn [89]Info!$B$78:$T$100</definedName>
    <definedName name="BExS8JHZR5RYMXHS2BZ2JA581YEQ" hidden="1">Addn #REF!</definedName>
    <definedName name="BExS8O55M4IV5UFZ5R62V7SLJ794" localSheetId="11" hidden="1">[0]!SDGE Func #REF!</definedName>
    <definedName name="BExS8O55M4IV5UFZ5R62V7SLJ794" localSheetId="6" hidden="1">[0]!SDGE Func [91]Area!$D$12:$E$12</definedName>
    <definedName name="BExS8O55M4IV5UFZ5R62V7SLJ794" localSheetId="7" hidden="1">[0]!SDGE Func [91]Area!$D$12:$E$12</definedName>
    <definedName name="BExS8O55M4IV5UFZ5R62V7SLJ794" hidden="1">[0]!SDGE Func #REF!</definedName>
    <definedName name="BExS8YBZRN2SAB1Z0QWD4LTW9TDE" localSheetId="11" hidden="1">Functional #REF!</definedName>
    <definedName name="BExS8YBZRN2SAB1Z0QWD4LTW9TDE" localSheetId="6" hidden="1">Functional [90]Costs!$B$31:$T$320</definedName>
    <definedName name="BExS8YBZRN2SAB1Z0QWD4LTW9TDE" localSheetId="7" hidden="1">Functional [90]Costs!$B$31:$T$320</definedName>
    <definedName name="BExS8YBZRN2SAB1Z0QWD4LTW9TDE" hidden="1">Functional #REF!</definedName>
    <definedName name="BExS92J2YMOU1BT56VOUDKZDW6A0" hidden="1">#REF!</definedName>
    <definedName name="BExS9GBD3ODEHQK243A1KHFPZYXP" localSheetId="11" hidden="1">Addn #REF!</definedName>
    <definedName name="BExS9GBD3ODEHQK243A1KHFPZYXP" localSheetId="6" hidden="1">Addn [89]Info!$B$38:$T$71</definedName>
    <definedName name="BExS9GBD3ODEHQK243A1KHFPZYXP" localSheetId="7" hidden="1">Addn [89]Info!$B$38:$T$71</definedName>
    <definedName name="BExS9GBD3ODEHQK243A1KHFPZYXP" hidden="1">Addn #REF!</definedName>
    <definedName name="BExS9MLY4GW7OKN0XXA2VQD67RGS" localSheetId="11" hidden="1">Addn #REF!</definedName>
    <definedName name="BExS9MLY4GW7OKN0XXA2VQD67RGS" localSheetId="6" hidden="1">Addn [89]Info!$B$73:$T$80</definedName>
    <definedName name="BExS9MLY4GW7OKN0XXA2VQD67RGS" localSheetId="7" hidden="1">Addn [89]Info!$B$73:$T$80</definedName>
    <definedName name="BExS9MLY4GW7OKN0XXA2VQD67RGS" hidden="1">Addn #REF!</definedName>
    <definedName name="BExSA9360W0NPEKNF7C3CR2BIF43" hidden="1">#REF!</definedName>
    <definedName name="BExSA9JA5S47AC6EN7JNC33559GG" localSheetId="11" hidden="1">Addn #REF!</definedName>
    <definedName name="BExSA9JA5S47AC6EN7JNC33559GG" localSheetId="6" hidden="1">Addn [89]Info!$B$209:$T$215</definedName>
    <definedName name="BExSA9JA5S47AC6EN7JNC33559GG" localSheetId="7" hidden="1">Addn [89]Info!$B$209:$T$215</definedName>
    <definedName name="BExSA9JA5S47AC6EN7JNC33559GG" hidden="1">Addn #REF!</definedName>
    <definedName name="BExSAAABPYLIZ3RACZBIINEB79RU" localSheetId="11" hidden="1">SCG Func #REF!</definedName>
    <definedName name="BExSAAABPYLIZ3RACZBIINEB79RU" localSheetId="6" hidden="1">SCG Func [91]Area!$A$15:$B$15</definedName>
    <definedName name="BExSAAABPYLIZ3RACZBIINEB79RU" localSheetId="7" hidden="1">SCG Func [91]Area!$A$15:$B$15</definedName>
    <definedName name="BExSAAABPYLIZ3RACZBIINEB79RU" hidden="1">SCG Func #REF!</definedName>
    <definedName name="BExSAJVMJRYEBRP8HQWAPVT0353Z" localSheetId="11" hidden="1">Addn #REF!</definedName>
    <definedName name="BExSAJVMJRYEBRP8HQWAPVT0353Z" localSheetId="6" hidden="1">Addn [89]Info!$B$102:$T$211</definedName>
    <definedName name="BExSAJVMJRYEBRP8HQWAPVT0353Z" localSheetId="7" hidden="1">Addn [89]Info!$B$102:$T$211</definedName>
    <definedName name="BExSAJVMJRYEBRP8HQWAPVT0353Z" hidden="1">Addn #REF!</definedName>
    <definedName name="BExSAW5YGBMQXDRHNJ9VPN83LHSB" localSheetId="11" hidden="1">Functional #REF!</definedName>
    <definedName name="BExSAW5YGBMQXDRHNJ9VPN83LHSB" localSheetId="6" hidden="1">Functional [90]Costs!$G$11:$G$12</definedName>
    <definedName name="BExSAW5YGBMQXDRHNJ9VPN83LHSB" localSheetId="7" hidden="1">Functional [90]Costs!$G$11:$G$12</definedName>
    <definedName name="BExSAW5YGBMQXDRHNJ9VPN83LHSB" hidden="1">Functional #REF!</definedName>
    <definedName name="BExSAW5ZRWKHR68VG5SX1JML8SNU" localSheetId="11" hidden="1">Functional #REF!</definedName>
    <definedName name="BExSAW5ZRWKHR68VG5SX1JML8SNU" localSheetId="6" hidden="1">Functional [90]Costs!$B$4:$B$5</definedName>
    <definedName name="BExSAW5ZRWKHR68VG5SX1JML8SNU" localSheetId="7" hidden="1">Functional [90]Costs!$B$4:$B$5</definedName>
    <definedName name="BExSAW5ZRWKHR68VG5SX1JML8SNU" hidden="1">Functional #REF!</definedName>
    <definedName name="BExSAWM3SJ0NQCZI3M5EFF951Z2K" localSheetId="11" hidden="1">Addn #REF!</definedName>
    <definedName name="BExSAWM3SJ0NQCZI3M5EFF951Z2K" localSheetId="6" hidden="1">Addn [89]Info!$B$4:$B$5</definedName>
    <definedName name="BExSAWM3SJ0NQCZI3M5EFF951Z2K" localSheetId="7" hidden="1">Addn [89]Info!$B$4:$B$5</definedName>
    <definedName name="BExSAWM3SJ0NQCZI3M5EFF951Z2K" hidden="1">Addn #REF!</definedName>
    <definedName name="BExSB1UZKPUMJUW88VY9HKCP4CFU" localSheetId="11" hidden="1">SEU Func #REF!</definedName>
    <definedName name="BExSB1UZKPUMJUW88VY9HKCP4CFU" localSheetId="6" hidden="1">SEU Func [91]Area!$D$24:$E$24</definedName>
    <definedName name="BExSB1UZKPUMJUW88VY9HKCP4CFU" localSheetId="7" hidden="1">SEU Func [91]Area!$D$24:$E$24</definedName>
    <definedName name="BExSB1UZKPUMJUW88VY9HKCP4CFU" hidden="1">SEU Func #REF!</definedName>
    <definedName name="BExSBAP6KF35RVGGDKFOONVUDTGR" localSheetId="11" hidden="1">SCG Func #REF!</definedName>
    <definedName name="BExSBAP6KF35RVGGDKFOONVUDTGR" localSheetId="6" hidden="1">SCG Func [91]Area!$A$9:$B$9</definedName>
    <definedName name="BExSBAP6KF35RVGGDKFOONVUDTGR" localSheetId="7" hidden="1">SCG Func [91]Area!$A$9:$B$9</definedName>
    <definedName name="BExSBAP6KF35RVGGDKFOONVUDTGR" hidden="1">SCG Func #REF!</definedName>
    <definedName name="BExSE38VOP5A8ZMOW0LCZQMB29NN" localSheetId="11" hidden="1">SEU Driver by Func #REF!</definedName>
    <definedName name="BExSE38VOP5A8ZMOW0LCZQMB29NN" localSheetId="6" hidden="1">SEU Driver by Func [95]Comm!$D$5:$E$5</definedName>
    <definedName name="BExSE38VOP5A8ZMOW0LCZQMB29NN" localSheetId="7" hidden="1">SEU Driver by Func [95]Comm!$D$5:$E$5</definedName>
    <definedName name="BExSE38VOP5A8ZMOW0LCZQMB29NN" hidden="1">SEU Driver by Func #REF!</definedName>
    <definedName name="BExSEAAHYKQPG6QN01IQZ5CUBS2K" hidden="1">#REF!</definedName>
    <definedName name="BExSEIZETXYIPL1RRGCTK4JXUNP0" localSheetId="11" hidden="1">Addn #REF!</definedName>
    <definedName name="BExSEIZETXYIPL1RRGCTK4JXUNP0" localSheetId="6" hidden="1">Addn [89]Info!$B$79:$T$101</definedName>
    <definedName name="BExSEIZETXYIPL1RRGCTK4JXUNP0" localSheetId="7" hidden="1">Addn [89]Info!$B$79:$T$101</definedName>
    <definedName name="BExSEIZETXYIPL1RRGCTK4JXUNP0" hidden="1">Addn #REF!</definedName>
    <definedName name="BExSEV4BF77D27E3QM36R4SX620Q" localSheetId="11" hidden="1">SEU Func #REF!</definedName>
    <definedName name="BExSEV4BF77D27E3QM36R4SX620Q" localSheetId="6" hidden="1">SEU Func [91]Area!$A$37:$A$38</definedName>
    <definedName name="BExSEV4BF77D27E3QM36R4SX620Q" localSheetId="7" hidden="1">SEU Func [91]Area!$A$37:$A$38</definedName>
    <definedName name="BExSEV4BF77D27E3QM36R4SX620Q" hidden="1">SEU Func #REF!</definedName>
    <definedName name="BExSF9YBJY4NI59SIYVUVB0RHOF4" localSheetId="11" hidden="1">Functional #REF!</definedName>
    <definedName name="BExSF9YBJY4NI59SIYVUVB0RHOF4" localSheetId="6" hidden="1">Functional [90]Costs!$B$25:$T$314</definedName>
    <definedName name="BExSF9YBJY4NI59SIYVUVB0RHOF4" localSheetId="7" hidden="1">Functional [90]Costs!$B$25:$T$314</definedName>
    <definedName name="BExSF9YBJY4NI59SIYVUVB0RHOF4" hidden="1">Functional #REF!</definedName>
    <definedName name="BExSFKFYRGFMQJN4JIPPK7PMC8LE" localSheetId="11" hidden="1">Functional #REF!</definedName>
    <definedName name="BExSFKFYRGFMQJN4JIPPK7PMC8LE" localSheetId="6" hidden="1">Functional [90]Costs!$B$8:$C$9</definedName>
    <definedName name="BExSFKFYRGFMQJN4JIPPK7PMC8LE" localSheetId="7" hidden="1">Functional [90]Costs!$B$8:$C$9</definedName>
    <definedName name="BExSFKFYRGFMQJN4JIPPK7PMC8LE" hidden="1">Functional #REF!</definedName>
    <definedName name="BExSFSJAMB7T9SL3A6XQO78A30PE" localSheetId="11" hidden="1">SEU Driver #REF!</definedName>
    <definedName name="BExSFSJAMB7T9SL3A6XQO78A30PE" localSheetId="6" hidden="1">SEU Driver [94]Cd!$D$6:$E$6</definedName>
    <definedName name="BExSFSJAMB7T9SL3A6XQO78A30PE" localSheetId="7" hidden="1">SEU Driver [94]Cd!$D$6:$E$6</definedName>
    <definedName name="BExSFSJAMB7T9SL3A6XQO78A30PE" hidden="1">SEU Driver #REF!</definedName>
    <definedName name="BExSFY2ZNJ80BO8WBGH184HA98EK" localSheetId="11" hidden="1">SEU Func #REF!</definedName>
    <definedName name="BExSFY2ZNJ80BO8WBGH184HA98EK" localSheetId="6" hidden="1">SEU Func [91]Area!$D$18:$E$18</definedName>
    <definedName name="BExSFY2ZNJ80BO8WBGH184HA98EK" localSheetId="7" hidden="1">SEU Func [91]Area!$D$18:$E$18</definedName>
    <definedName name="BExSFY2ZNJ80BO8WBGH184HA98EK" hidden="1">SEU Func #REF!</definedName>
    <definedName name="BExSG4DJUVP24UH00G6C9BCFI6KA" localSheetId="11" hidden="1">Addn #REF!</definedName>
    <definedName name="BExSG4DJUVP24UH00G6C9BCFI6KA" localSheetId="6" hidden="1">Addn [89]Info!$B$79:$T$101</definedName>
    <definedName name="BExSG4DJUVP24UH00G6C9BCFI6KA" localSheetId="7" hidden="1">Addn [89]Info!$B$79:$T$101</definedName>
    <definedName name="BExSG4DJUVP24UH00G6C9BCFI6KA" hidden="1">Addn #REF!</definedName>
    <definedName name="BExSGJ7K26U35ER7JUE8V684SFCE" localSheetId="11" hidden="1">Financial &amp; Non-#REF!</definedName>
    <definedName name="BExSGJ7K26U35ER7JUE8V684SFCE" localSheetId="6" hidden="1">Financial &amp; Non-[92]Financial!$B$178:$P$226</definedName>
    <definedName name="BExSGJ7K26U35ER7JUE8V684SFCE" localSheetId="7" hidden="1">Financial &amp; Non-[92]Financial!$B$178:$P$226</definedName>
    <definedName name="BExSGJ7K26U35ER7JUE8V684SFCE" hidden="1">Financial &amp; Non-#REF!</definedName>
    <definedName name="BExSHBOKDMINRDJ7YNYDLKHU9GYY" localSheetId="11" hidden="1">[0]!SDGE Func #REF!</definedName>
    <definedName name="BExSHBOKDMINRDJ7YNYDLKHU9GYY" localSheetId="6" hidden="1">[0]!SDGE Func [91]Area!$D$14:$E$14</definedName>
    <definedName name="BExSHBOKDMINRDJ7YNYDLKHU9GYY" localSheetId="7" hidden="1">[0]!SDGE Func [91]Area!$D$14:$E$14</definedName>
    <definedName name="BExSHBOKDMINRDJ7YNYDLKHU9GYY" hidden="1">[0]!SDGE Func #REF!</definedName>
    <definedName name="BExSHLVF6TPM309S368ESB5ZGZSP" localSheetId="11" hidden="1">SCG Func #REF!</definedName>
    <definedName name="BExSHLVF6TPM309S368ESB5ZGZSP" localSheetId="6" hidden="1">SCG Func [91]Area!$A$19:$A$20</definedName>
    <definedName name="BExSHLVF6TPM309S368ESB5ZGZSP" localSheetId="7" hidden="1">SCG Func [91]Area!$A$19:$A$20</definedName>
    <definedName name="BExSHLVF6TPM309S368ESB5ZGZSP" hidden="1">SCG Func #REF!</definedName>
    <definedName name="BExSI4R6BJRHRQC9AWQ19WPYBQDS" localSheetId="11" hidden="1">Functional #REF!</definedName>
    <definedName name="BExSI4R6BJRHRQC9AWQ19WPYBQDS" localSheetId="6" hidden="1">Functional [90]Costs!$B$7:$C$7</definedName>
    <definedName name="BExSI4R6BJRHRQC9AWQ19WPYBQDS" localSheetId="7" hidden="1">Functional [90]Costs!$B$7:$C$7</definedName>
    <definedName name="BExSI4R6BJRHRQC9AWQ19WPYBQDS" hidden="1">Functional #REF!</definedName>
    <definedName name="BExTUGQR5U2JKKM690XNDR2KSDO9" localSheetId="11" hidden="1">Functional #REF!</definedName>
    <definedName name="BExTUGQR5U2JKKM690XNDR2KSDO9" localSheetId="6" hidden="1">Functional [90]Costs!$B$14:$AC$317</definedName>
    <definedName name="BExTUGQR5U2JKKM690XNDR2KSDO9" localSheetId="7" hidden="1">Functional [90]Costs!$B$14:$AC$317</definedName>
    <definedName name="BExTUGQR5U2JKKM690XNDR2KSDO9" hidden="1">Functional #REF!</definedName>
    <definedName name="BExTVC7NJZ78QFKT4X882RHJ46GJ" localSheetId="11" hidden="1">SEU Func #REF!</definedName>
    <definedName name="BExTVC7NJZ78QFKT4X882RHJ46GJ" localSheetId="6" hidden="1">SEU Func [91]Area!$A$8:$B$8</definedName>
    <definedName name="BExTVC7NJZ78QFKT4X882RHJ46GJ" localSheetId="7" hidden="1">SEU Func [91]Area!$A$8:$B$8</definedName>
    <definedName name="BExTVC7NJZ78QFKT4X882RHJ46GJ" hidden="1">SEU Func #REF!</definedName>
    <definedName name="BExTW1DUQNAQI9BU8SWL2ICM9MMF" localSheetId="11" hidden="1">SEU Func #REF!</definedName>
    <definedName name="BExTW1DUQNAQI9BU8SWL2ICM9MMF" localSheetId="6" hidden="1">SEU Func [91]Area!$A$9:$B$9</definedName>
    <definedName name="BExTW1DUQNAQI9BU8SWL2ICM9MMF" localSheetId="7" hidden="1">SEU Func [91]Area!$A$9:$B$9</definedName>
    <definedName name="BExTW1DUQNAQI9BU8SWL2ICM9MMF" hidden="1">SEU Func #REF!</definedName>
    <definedName name="BExTW36RCD2KY1OEX83Q1U3Q7VEN" localSheetId="11" hidden="1">Functional #REF!</definedName>
    <definedName name="BExTW36RCD2KY1OEX83Q1U3Q7VEN" localSheetId="6" hidden="1">Functional [90]Costs!$B$11:$E$13</definedName>
    <definedName name="BExTW36RCD2KY1OEX83Q1U3Q7VEN" localSheetId="7" hidden="1">Functional [90]Costs!$B$11:$E$13</definedName>
    <definedName name="BExTW36RCD2KY1OEX83Q1U3Q7VEN" hidden="1">Functional #REF!</definedName>
    <definedName name="BExTWB4LY5OOB9M8R4ZRF0CDR8EK" localSheetId="11" hidden="1">Financial &amp; Non-#REF!</definedName>
    <definedName name="BExTWB4LY5OOB9M8R4ZRF0CDR8EK" localSheetId="6" hidden="1">Financial &amp; Non-[92]Financial!$B$186:$P$190</definedName>
    <definedName name="BExTWB4LY5OOB9M8R4ZRF0CDR8EK" localSheetId="7" hidden="1">Financial &amp; Non-[92]Financial!$B$186:$P$190</definedName>
    <definedName name="BExTWB4LY5OOB9M8R4ZRF0CDR8EK" hidden="1">Financial &amp; Non-#REF!</definedName>
    <definedName name="BExTWFX7M4DNJT01LA4G7CYKCU8O" hidden="1">#REF!</definedName>
    <definedName name="BExTWHVA529RIUNUTJC4YZRSYACS" localSheetId="11" hidden="1">Financial &amp; Non-#REF!</definedName>
    <definedName name="BExTWHVA529RIUNUTJC4YZRSYACS" localSheetId="6" hidden="1">Financial &amp; Non-[92]Financial!$H$14:$Q$105</definedName>
    <definedName name="BExTWHVA529RIUNUTJC4YZRSYACS" localSheetId="7" hidden="1">Financial &amp; Non-[92]Financial!$H$14:$Q$105</definedName>
    <definedName name="BExTWHVA529RIUNUTJC4YZRSYACS" hidden="1">Financial &amp; Non-#REF!</definedName>
    <definedName name="BExTXCQM8ASRFIRTKNOR4PRO5OQI" localSheetId="11" hidden="1">Addn #REF!</definedName>
    <definedName name="BExTXCQM8ASRFIRTKNOR4PRO5OQI" localSheetId="6" hidden="1">Addn [89]Info!$B$11:$D$11</definedName>
    <definedName name="BExTXCQM8ASRFIRTKNOR4PRO5OQI" localSheetId="7" hidden="1">Addn [89]Info!$B$11:$D$11</definedName>
    <definedName name="BExTXCQM8ASRFIRTKNOR4PRO5OQI" hidden="1">Addn #REF!</definedName>
    <definedName name="BExTXFL0HOBZ8ZB5R9T82PYHU5LD" localSheetId="11" hidden="1">Addn #REF!</definedName>
    <definedName name="BExTXFL0HOBZ8ZB5R9T82PYHU5LD" localSheetId="6" hidden="1">Addn [89]Info!$B$100:$T$208</definedName>
    <definedName name="BExTXFL0HOBZ8ZB5R9T82PYHU5LD" localSheetId="7" hidden="1">Addn [89]Info!$B$100:$T$208</definedName>
    <definedName name="BExTXFL0HOBZ8ZB5R9T82PYHU5LD" hidden="1">Addn #REF!</definedName>
    <definedName name="BExTXI4TZTK03PE88UETNDSY061P" localSheetId="11" hidden="1">SEU Func #REF!</definedName>
    <definedName name="BExTXI4TZTK03PE88UETNDSY061P" localSheetId="6" hidden="1">SEU Func [91]Area!$A$21:$B$21</definedName>
    <definedName name="BExTXI4TZTK03PE88UETNDSY061P" localSheetId="7" hidden="1">SEU Func [91]Area!$A$21:$B$21</definedName>
    <definedName name="BExTXI4TZTK03PE88UETNDSY061P" hidden="1">SEU Func #REF!</definedName>
    <definedName name="BExTXJS8SUGI8GKGKFEGIVUS6NL5" hidden="1">#REF!</definedName>
    <definedName name="BExTXLFIV4QC0KSIFAQHYBBHL6A7" localSheetId="11" hidden="1">Addn #REF!</definedName>
    <definedName name="BExTXLFIV4QC0KSIFAQHYBBHL6A7" localSheetId="6" hidden="1">Addn [89]Info!$B$217:$T$225</definedName>
    <definedName name="BExTXLFIV4QC0KSIFAQHYBBHL6A7" localSheetId="7" hidden="1">Addn [89]Info!$B$217:$T$225</definedName>
    <definedName name="BExTXLFIV4QC0KSIFAQHYBBHL6A7" hidden="1">Addn #REF!</definedName>
    <definedName name="BExTXO9YLF9CAC6Q4BUNFXBAI1YL" localSheetId="11" hidden="1">Financial &amp; Non-#REF!</definedName>
    <definedName name="BExTXO9YLF9CAC6Q4BUNFXBAI1YL" localSheetId="6" hidden="1">Financial &amp; Non-[92]Financial!$B$225:$P$229</definedName>
    <definedName name="BExTXO9YLF9CAC6Q4BUNFXBAI1YL" localSheetId="7" hidden="1">Financial &amp; Non-[92]Financial!$B$225:$P$229</definedName>
    <definedName name="BExTXO9YLF9CAC6Q4BUNFXBAI1YL" hidden="1">Financial &amp; Non-#REF!</definedName>
    <definedName name="BExTXSX81QFMW6EWWTT4O5BUXE8O" localSheetId="11" hidden="1">SEU Func Area by #REF!</definedName>
    <definedName name="BExTXSX81QFMW6EWWTT4O5BUXE8O" localSheetId="6" hidden="1">SEU Func Area by [93]Driver!$A$14:$B$14</definedName>
    <definedName name="BExTXSX81QFMW6EWWTT4O5BUXE8O" localSheetId="7" hidden="1">SEU Func Area by [93]Driver!$A$14:$B$14</definedName>
    <definedName name="BExTXSX81QFMW6EWWTT4O5BUXE8O" hidden="1">SEU Func Area by #REF!</definedName>
    <definedName name="BExTY2D1TYFKUGMS9CNKOTKEUAUO" localSheetId="11" hidden="1">SEU Driver by Func #REF!</definedName>
    <definedName name="BExTY2D1TYFKUGMS9CNKOTKEUAUO" localSheetId="6" hidden="1">SEU Driver by Func [95]Comm!$A$11:$B$11</definedName>
    <definedName name="BExTY2D1TYFKUGMS9CNKOTKEUAUO" localSheetId="7" hidden="1">SEU Driver by Func [95]Comm!$A$11:$B$11</definedName>
    <definedName name="BExTY2D1TYFKUGMS9CNKOTKEUAUO" hidden="1">SEU Driver by Func #REF!</definedName>
    <definedName name="BExTY8IBOV0WBKWN39KNO05GJANV" localSheetId="11" hidden="1">Addn #REF!</definedName>
    <definedName name="BExTY8IBOV0WBKWN39KNO05GJANV" localSheetId="6" hidden="1">Addn [89]Info!$B$3</definedName>
    <definedName name="BExTY8IBOV0WBKWN39KNO05GJANV" localSheetId="7" hidden="1">Addn [89]Info!$B$3</definedName>
    <definedName name="BExTY8IBOV0WBKWN39KNO05GJANV" hidden="1">Addn #REF!</definedName>
    <definedName name="BExTYSL89HCHPV90LUSU3GFH5JUK" localSheetId="11" hidden="1">SEU Func #REF!</definedName>
    <definedName name="BExTYSL89HCHPV90LUSU3GFH5JUK" localSheetId="6" hidden="1">SEU Func [91]Area!$D$9:$E$9</definedName>
    <definedName name="BExTYSL89HCHPV90LUSU3GFH5JUK" localSheetId="7" hidden="1">SEU Func [91]Area!$D$9:$E$9</definedName>
    <definedName name="BExTYSL89HCHPV90LUSU3GFH5JUK" hidden="1">SEU Func #REF!</definedName>
    <definedName name="BExTYTSE5DS5GVCLLE99W0UOASUK" localSheetId="11" hidden="1">Addn #REF!</definedName>
    <definedName name="BExTYTSE5DS5GVCLLE99W0UOASUK" localSheetId="6" hidden="1">Addn [89]Info!$B$38:$T$71</definedName>
    <definedName name="BExTYTSE5DS5GVCLLE99W0UOASUK" localSheetId="7" hidden="1">Addn [89]Info!$B$38:$T$71</definedName>
    <definedName name="BExTYTSE5DS5GVCLLE99W0UOASUK" hidden="1">Addn #REF!</definedName>
    <definedName name="BExTYZS5UD8M7HDR9E0PODKMBZXD" localSheetId="11" hidden="1">Financial &amp; Non-#REF!</definedName>
    <definedName name="BExTYZS5UD8M7HDR9E0PODKMBZXD" localSheetId="6" hidden="1">Financial &amp; Non-[92]Financial!$B$8:$C$9</definedName>
    <definedName name="BExTYZS5UD8M7HDR9E0PODKMBZXD" localSheetId="7" hidden="1">Financial &amp; Non-[92]Financial!$B$8:$C$9</definedName>
    <definedName name="BExTYZS5UD8M7HDR9E0PODKMBZXD" hidden="1">Financial &amp; Non-#REF!</definedName>
    <definedName name="BExTZ6TNMOJ5PDJENKQE96SFGV3P" localSheetId="11" hidden="1">Functional #REF!</definedName>
    <definedName name="BExTZ6TNMOJ5PDJENKQE96SFGV3P" localSheetId="6" hidden="1">Functional [90]Costs!$B$8:$C$9</definedName>
    <definedName name="BExTZ6TNMOJ5PDJENKQE96SFGV3P" localSheetId="7" hidden="1">Functional [90]Costs!$B$8:$C$9</definedName>
    <definedName name="BExTZ6TNMOJ5PDJENKQE96SFGV3P" hidden="1">Functional #REF!</definedName>
    <definedName name="BExTZ9YUXERFPLEVBN6UFJC30OST" localSheetId="11" hidden="1">Addn #REF!</definedName>
    <definedName name="BExTZ9YUXERFPLEVBN6UFJC30OST" localSheetId="6" hidden="1">Addn [89]Info!$B$100:$T$208</definedName>
    <definedName name="BExTZ9YUXERFPLEVBN6UFJC30OST" localSheetId="7" hidden="1">Addn [89]Info!$B$100:$T$208</definedName>
    <definedName name="BExTZ9YUXERFPLEVBN6UFJC30OST" hidden="1">Addn #REF!</definedName>
    <definedName name="BExTZEWYX1YUP70BVYTBFGUX1SQE" localSheetId="11" hidden="1">SEU Driver by Func #REF!</definedName>
    <definedName name="BExTZEWYX1YUP70BVYTBFGUX1SQE" localSheetId="6" hidden="1">SEU Driver by Func [95]Comm!$A$12:$B$12</definedName>
    <definedName name="BExTZEWYX1YUP70BVYTBFGUX1SQE" localSheetId="7" hidden="1">SEU Driver by Func [95]Comm!$A$12:$B$12</definedName>
    <definedName name="BExTZEWYX1YUP70BVYTBFGUX1SQE" hidden="1">SEU Driver by Func #REF!</definedName>
    <definedName name="BExU084V35HGS6L43SZTIDZFNNC1" hidden="1">#REF!</definedName>
    <definedName name="BExU0L0SX2FA3UOSERNA0FM3PEIH" localSheetId="11" hidden="1">Addn #REF!</definedName>
    <definedName name="BExU0L0SX2FA3UOSERNA0FM3PEIH" localSheetId="6" hidden="1">Addn [89]Info!$B$27:$T$38</definedName>
    <definedName name="BExU0L0SX2FA3UOSERNA0FM3PEIH" localSheetId="7" hidden="1">Addn [89]Info!$B$27:$T$38</definedName>
    <definedName name="BExU0L0SX2FA3UOSERNA0FM3PEIH" hidden="1">Addn #REF!</definedName>
    <definedName name="BExU0Q4A10ERSVP7SWJI6U9PO2NP" localSheetId="11" hidden="1">Functional #REF!</definedName>
    <definedName name="BExU0Q4A10ERSVP7SWJI6U9PO2NP" localSheetId="6" hidden="1">Functional [90]Costs!$G$10:$G$11</definedName>
    <definedName name="BExU0Q4A10ERSVP7SWJI6U9PO2NP" localSheetId="7" hidden="1">Functional [90]Costs!$G$10:$G$11</definedName>
    <definedName name="BExU0Q4A10ERSVP7SWJI6U9PO2NP" hidden="1">Functional #REF!</definedName>
    <definedName name="BExU0S2G1O4WXMP72CEDPOXI142J" localSheetId="11" hidden="1">Functional #REF!</definedName>
    <definedName name="BExU0S2G1O4WXMP72CEDPOXI142J" localSheetId="6" hidden="1">Functional [90]Costs!$F$10:$F$11</definedName>
    <definedName name="BExU0S2G1O4WXMP72CEDPOXI142J" localSheetId="7" hidden="1">Functional [90]Costs!$F$10:$F$11</definedName>
    <definedName name="BExU0S2G1O4WXMP72CEDPOXI142J" hidden="1">Functional #REF!</definedName>
    <definedName name="BExU1D71KFUC0C17OR6QOTK3HJJE" hidden="1">#REF!</definedName>
    <definedName name="BExU1JHM6ANRZOKY36E119FJC4EE" localSheetId="11" hidden="1">SEU Func #REF!</definedName>
    <definedName name="BExU1JHM6ANRZOKY36E119FJC4EE" localSheetId="6" hidden="1">SEU Func [91]Area!$A$31:$A$32</definedName>
    <definedName name="BExU1JHM6ANRZOKY36E119FJC4EE" localSheetId="7" hidden="1">SEU Func [91]Area!$A$31:$A$32</definedName>
    <definedName name="BExU1JHM6ANRZOKY36E119FJC4EE" hidden="1">SEU Func #REF!</definedName>
    <definedName name="BExU1MXNQJK6TLTPYNJSJE001XMZ" localSheetId="11" hidden="1">Addn #REF!</definedName>
    <definedName name="BExU1MXNQJK6TLTPYNJSJE001XMZ" localSheetId="6" hidden="1">Addn [89]Info!$B$27:$T$38</definedName>
    <definedName name="BExU1MXNQJK6TLTPYNJSJE001XMZ" localSheetId="7" hidden="1">Addn [89]Info!$B$27:$T$38</definedName>
    <definedName name="BExU1MXNQJK6TLTPYNJSJE001XMZ" hidden="1">Addn #REF!</definedName>
    <definedName name="BExU1UA1UGIHTJX2JD11TYO928EW" localSheetId="11" hidden="1">Functional #REF!</definedName>
    <definedName name="BExU1UA1UGIHTJX2JD11TYO928EW" localSheetId="6" hidden="1">Functional [90]Costs!$B$8:$C$9</definedName>
    <definedName name="BExU1UA1UGIHTJX2JD11TYO928EW" localSheetId="7" hidden="1">Functional [90]Costs!$B$8:$C$9</definedName>
    <definedName name="BExU1UA1UGIHTJX2JD11TYO928EW" hidden="1">Functional #REF!</definedName>
    <definedName name="BExU28NRZOCQA8U63F8AUJ1Y7FK3" localSheetId="11" hidden="1">SEU Driver by Func #REF!</definedName>
    <definedName name="BExU28NRZOCQA8U63F8AUJ1Y7FK3" localSheetId="6" hidden="1">SEU Driver by Func [95]Comm!$A$14:$B$14</definedName>
    <definedName name="BExU28NRZOCQA8U63F8AUJ1Y7FK3" localSheetId="7" hidden="1">SEU Driver by Func [95]Comm!$A$14:$B$14</definedName>
    <definedName name="BExU28NRZOCQA8U63F8AUJ1Y7FK3" hidden="1">SEU Driver by Func #REF!</definedName>
    <definedName name="BExU2DWP55J27AU8B8CKOGIVB781" localSheetId="11" hidden="1">Financial &amp; Non-#REF!</definedName>
    <definedName name="BExU2DWP55J27AU8B8CKOGIVB781" localSheetId="6" hidden="1">Financial &amp; Non-[92]Financial!$B$186:$P$190</definedName>
    <definedName name="BExU2DWP55J27AU8B8CKOGIVB781" localSheetId="7" hidden="1">Financial &amp; Non-[92]Financial!$B$186:$P$190</definedName>
    <definedName name="BExU2DWP55J27AU8B8CKOGIVB781" hidden="1">Financial &amp; Non-#REF!</definedName>
    <definedName name="BExU2DWP9UIV3GEL4Y02T4MV2ORF" localSheetId="11" hidden="1">SCG Func #REF!</definedName>
    <definedName name="BExU2DWP9UIV3GEL4Y02T4MV2ORF" localSheetId="6" hidden="1">SCG Func [91]Area!$D$13:$E$13</definedName>
    <definedName name="BExU2DWP9UIV3GEL4Y02T4MV2ORF" localSheetId="7" hidden="1">SCG Func [91]Area!$D$13:$E$13</definedName>
    <definedName name="BExU2DWP9UIV3GEL4Y02T4MV2ORF" hidden="1">SCG Func #REF!</definedName>
    <definedName name="BExU2F3W26ICAF3HJW9RPFGOKBR0" localSheetId="11" hidden="1">SEU Func #REF!</definedName>
    <definedName name="BExU2F3W26ICAF3HJW9RPFGOKBR0" localSheetId="6" hidden="1">SEU Func [91]Area!$D$6:$E$6</definedName>
    <definedName name="BExU2F3W26ICAF3HJW9RPFGOKBR0" localSheetId="7" hidden="1">SEU Func [91]Area!$D$6:$E$6</definedName>
    <definedName name="BExU2F3W26ICAF3HJW9RPFGOKBR0" hidden="1">SEU Func #REF!</definedName>
    <definedName name="BExU2GB0KSJB3AT77LPHCUOU5GGE" localSheetId="11" hidden="1">Addn #REF!</definedName>
    <definedName name="BExU2GB0KSJB3AT77LPHCUOU5GGE" localSheetId="6" hidden="1">Addn [89]Info!$B$11:$E$13</definedName>
    <definedName name="BExU2GB0KSJB3AT77LPHCUOU5GGE" localSheetId="7" hidden="1">Addn [89]Info!$B$11:$E$13</definedName>
    <definedName name="BExU2GB0KSJB3AT77LPHCUOU5GGE" hidden="1">Addn #REF!</definedName>
    <definedName name="BExU2J03V3XKK7J5ZX79DJ0LWT66" localSheetId="11" hidden="1">Addn #REF!</definedName>
    <definedName name="BExU2J03V3XKK7J5ZX79DJ0LWT66" localSheetId="6" hidden="1">Addn [89]Info!$B$3</definedName>
    <definedName name="BExU2J03V3XKK7J5ZX79DJ0LWT66" localSheetId="7" hidden="1">Addn [89]Info!$B$3</definedName>
    <definedName name="BExU2J03V3XKK7J5ZX79DJ0LWT66" hidden="1">Addn #REF!</definedName>
    <definedName name="BExU2KY5O8EK97N17EDEE7A1FHP9" localSheetId="11" hidden="1">Addn #REF!</definedName>
    <definedName name="BExU2KY5O8EK97N17EDEE7A1FHP9" localSheetId="6" hidden="1">Addn [89]Info!$B$7:$C$7</definedName>
    <definedName name="BExU2KY5O8EK97N17EDEE7A1FHP9" localSheetId="7" hidden="1">Addn [89]Info!$B$7:$C$7</definedName>
    <definedName name="BExU2KY5O8EK97N17EDEE7A1FHP9" hidden="1">Addn #REF!</definedName>
    <definedName name="BExU31L47ZK7KE115K9FAOPVEQGD" hidden="1">#REF!</definedName>
    <definedName name="BExU3OT6VDS1Z4SCQYLJ3LJM2PR0" localSheetId="11" hidden="1">Addn #REF!</definedName>
    <definedName name="BExU3OT6VDS1Z4SCQYLJ3LJM2PR0" localSheetId="6" hidden="1">Addn [89]Info!$B$14</definedName>
    <definedName name="BExU3OT6VDS1Z4SCQYLJ3LJM2PR0" localSheetId="7" hidden="1">Addn [89]Info!$B$14</definedName>
    <definedName name="BExU3OT6VDS1Z4SCQYLJ3LJM2PR0" hidden="1">Addn #REF!</definedName>
    <definedName name="BExU3UYBXUBGYEE98K4TRVKL7FUB" localSheetId="11" hidden="1">SEU Func #REF!</definedName>
    <definedName name="BExU3UYBXUBGYEE98K4TRVKL7FUB" localSheetId="6" hidden="1">SEU Func [91]Area!$A$5:$B$5</definedName>
    <definedName name="BExU3UYBXUBGYEE98K4TRVKL7FUB" localSheetId="7" hidden="1">SEU Func [91]Area!$A$5:$B$5</definedName>
    <definedName name="BExU3UYBXUBGYEE98K4TRVKL7FUB" hidden="1">SEU Func #REF!</definedName>
    <definedName name="BExU43CFUF0V3VK8GVI1Y949580S" hidden="1">#REF!</definedName>
    <definedName name="BExU56LU0ARL1LXF13CWGDIA0IN2" localSheetId="11" hidden="1">SEU Func #REF!</definedName>
    <definedName name="BExU56LU0ARL1LXF13CWGDIA0IN2" localSheetId="6" hidden="1">SEU Func [91]Area!$A$20:$B$20</definedName>
    <definedName name="BExU56LU0ARL1LXF13CWGDIA0IN2" localSheetId="7" hidden="1">SEU Func [91]Area!$A$20:$B$20</definedName>
    <definedName name="BExU56LU0ARL1LXF13CWGDIA0IN2" hidden="1">SEU Func #REF!</definedName>
    <definedName name="BExU5D78KSITYXG7VXZWPLK5G4N1" localSheetId="11" hidden="1">SEU Func Comm by #REF!</definedName>
    <definedName name="BExU5D78KSITYXG7VXZWPLK5G4N1" localSheetId="6" hidden="1">SEU Func Comm by [93]Driver!$D$10:$E$10</definedName>
    <definedName name="BExU5D78KSITYXG7VXZWPLK5G4N1" localSheetId="7" hidden="1">SEU Func Comm by [93]Driver!$D$10:$E$10</definedName>
    <definedName name="BExU5D78KSITYXG7VXZWPLK5G4N1" hidden="1">SEU Func Comm by #REF!</definedName>
    <definedName name="BExU6ENRRF42I7NS6GD7E2BA0239" localSheetId="11" hidden="1">SEU Driver by Func #REF!</definedName>
    <definedName name="BExU6ENRRF42I7NS6GD7E2BA0239" localSheetId="6" hidden="1">SEU Driver by Func [91]Area!$D$10:$E$10</definedName>
    <definedName name="BExU6ENRRF42I7NS6GD7E2BA0239" localSheetId="7" hidden="1">SEU Driver by Func [91]Area!$D$10:$E$10</definedName>
    <definedName name="BExU6ENRRF42I7NS6GD7E2BA0239" hidden="1">SEU Driver by Func #REF!</definedName>
    <definedName name="BExU6V57YFEF7IX53EO6FG5WUSPF" localSheetId="11" hidden="1">Addn #REF!</definedName>
    <definedName name="BExU6V57YFEF7IX53EO6FG5WUSPF" localSheetId="6" hidden="1">Addn [89]Info!$G$11:$G$12</definedName>
    <definedName name="BExU6V57YFEF7IX53EO6FG5WUSPF" localSheetId="7" hidden="1">Addn [89]Info!$G$11:$G$12</definedName>
    <definedName name="BExU6V57YFEF7IX53EO6FG5WUSPF" hidden="1">Addn #REF!</definedName>
    <definedName name="BExU77QEPM7B7KZQXMTBVY6WPI9N" localSheetId="11" hidden="1">Addn #REF!</definedName>
    <definedName name="BExU77QEPM7B7KZQXMTBVY6WPI9N" localSheetId="6" hidden="1">Addn [89]Info!$B$39:$T$72</definedName>
    <definedName name="BExU77QEPM7B7KZQXMTBVY6WPI9N" localSheetId="7" hidden="1">Addn [89]Info!$B$39:$T$72</definedName>
    <definedName name="BExU77QEPM7B7KZQXMTBVY6WPI9N" hidden="1">Addn #REF!</definedName>
    <definedName name="BExU7DA1VML3K8MECQFN7LISYU1X" localSheetId="11" hidden="1">[0]!SDGE Func #REF!</definedName>
    <definedName name="BExU7DA1VML3K8MECQFN7LISYU1X" localSheetId="6" hidden="1">[0]!SDGE Func [91]Area!$A$16:$B$16</definedName>
    <definedName name="BExU7DA1VML3K8MECQFN7LISYU1X" localSheetId="7" hidden="1">[0]!SDGE Func [91]Area!$A$16:$B$16</definedName>
    <definedName name="BExU7DA1VML3K8MECQFN7LISYU1X" hidden="1">[0]!SDGE Func #REF!</definedName>
    <definedName name="BExU7QM3TKX82E55OPIJYI4ORP5C" localSheetId="11" hidden="1">SEU Driver #REF!</definedName>
    <definedName name="BExU7QM3TKX82E55OPIJYI4ORP5C" localSheetId="6" hidden="1">SEU Driver [94]Cd!$A$7:$B$7</definedName>
    <definedName name="BExU7QM3TKX82E55OPIJYI4ORP5C" localSheetId="7" hidden="1">SEU Driver [94]Cd!$A$7:$B$7</definedName>
    <definedName name="BExU7QM3TKX82E55OPIJYI4ORP5C" hidden="1">SEU Driver #REF!</definedName>
    <definedName name="BExU7TM1QUXVHZ7XMK0634JNVF0L" localSheetId="11" hidden="1">Addn #REF!</definedName>
    <definedName name="BExU7TM1QUXVHZ7XMK0634JNVF0L" localSheetId="6" hidden="1">Addn [89]Info!$B$4:$B$5</definedName>
    <definedName name="BExU7TM1QUXVHZ7XMK0634JNVF0L" localSheetId="7" hidden="1">Addn [89]Info!$B$4:$B$5</definedName>
    <definedName name="BExU7TM1QUXVHZ7XMK0634JNVF0L" hidden="1">Addn #REF!</definedName>
    <definedName name="BExU8OMN749NYEAOHVZEJ8P8DMPH" localSheetId="11" hidden="1">SCG Func #REF!</definedName>
    <definedName name="BExU8OMN749NYEAOHVZEJ8P8DMPH" localSheetId="6" hidden="1">SCG Func [91]Area!$A$16:$B$16</definedName>
    <definedName name="BExU8OMN749NYEAOHVZEJ8P8DMPH" localSheetId="7" hidden="1">SCG Func [91]Area!$A$16:$B$16</definedName>
    <definedName name="BExU8OMN749NYEAOHVZEJ8P8DMPH" hidden="1">SCG Func #REF!</definedName>
    <definedName name="BExU9NP18YOLSAUDJSCMGUB5Z118" localSheetId="11" hidden="1">Financial &amp; Non-#REF!</definedName>
    <definedName name="BExU9NP18YOLSAUDJSCMGUB5Z118" localSheetId="6" hidden="1">Financial &amp; Non-[92]Financial!$B$135:$P$183</definedName>
    <definedName name="BExU9NP18YOLSAUDJSCMGUB5Z118" localSheetId="7" hidden="1">Financial &amp; Non-[92]Financial!$B$135:$P$183</definedName>
    <definedName name="BExU9NP18YOLSAUDJSCMGUB5Z118" hidden="1">Financial &amp; Non-#REF!</definedName>
    <definedName name="BExUAEINE7CLGS8QF9K19THYYNAW" localSheetId="11" hidden="1">Addn #REF!</definedName>
    <definedName name="BExUAEINE7CLGS8QF9K19THYYNAW" localSheetId="6" hidden="1">Addn [89]Info!$B$14:$T$27</definedName>
    <definedName name="BExUAEINE7CLGS8QF9K19THYYNAW" localSheetId="7" hidden="1">Addn [89]Info!$B$14:$T$27</definedName>
    <definedName name="BExUAEINE7CLGS8QF9K19THYYNAW" hidden="1">Addn #REF!</definedName>
    <definedName name="BExUAJM318DD50UGPK19FVC5IXPH" localSheetId="11" hidden="1">SEU Driver by Func #REF!</definedName>
    <definedName name="BExUAJM318DD50UGPK19FVC5IXPH" localSheetId="6" hidden="1">SEU Driver by Func [91]Area!$A$6:$B$6</definedName>
    <definedName name="BExUAJM318DD50UGPK19FVC5IXPH" localSheetId="7" hidden="1">SEU Driver by Func [91]Area!$A$6:$B$6</definedName>
    <definedName name="BExUAJM318DD50UGPK19FVC5IXPH" hidden="1">SEU Driver by Func #REF!</definedName>
    <definedName name="BExUAK7MK6RBQT5QZEERWMC3TKOK" hidden="1">#REF!</definedName>
    <definedName name="BExUBMQ291WKF53PLYYX5DET9GEY" localSheetId="11" hidden="1">Addn #REF!</definedName>
    <definedName name="BExUBMQ291WKF53PLYYX5DET9GEY" localSheetId="6" hidden="1">Addn [89]Info!$B$7:$C$7</definedName>
    <definedName name="BExUBMQ291WKF53PLYYX5DET9GEY" localSheetId="7" hidden="1">Addn [89]Info!$B$7:$C$7</definedName>
    <definedName name="BExUBMQ291WKF53PLYYX5DET9GEY" hidden="1">Addn #REF!</definedName>
    <definedName name="BExUBPKGJ2HZG9P75M6T3ET52BNI" localSheetId="11" hidden="1">Financial &amp; Non-#REF!</definedName>
    <definedName name="BExUBPKGJ2HZG9P75M6T3ET52BNI" localSheetId="6" hidden="1">Financial &amp; Non-[92]Financial!$B$186:$P$190</definedName>
    <definedName name="BExUBPKGJ2HZG9P75M6T3ET52BNI" localSheetId="7" hidden="1">Financial &amp; Non-[92]Financial!$B$186:$P$190</definedName>
    <definedName name="BExUBPKGJ2HZG9P75M6T3ET52BNI" hidden="1">Financial &amp; Non-#REF!</definedName>
    <definedName name="BExUC20BWOTFQRDYY9IQ2FW6VB71" hidden="1">#REF!</definedName>
    <definedName name="BExUCJOV56HL5GHC911I59CMVU3Y" localSheetId="11" hidden="1">Addn #REF!</definedName>
    <definedName name="BExUCJOV56HL5GHC911I59CMVU3Y" localSheetId="6" hidden="1">Addn [89]Info!$B$13:$T$26</definedName>
    <definedName name="BExUCJOV56HL5GHC911I59CMVU3Y" localSheetId="7" hidden="1">Addn [89]Info!$B$13:$T$26</definedName>
    <definedName name="BExUCJOV56HL5GHC911I59CMVU3Y" hidden="1">Addn #REF!</definedName>
    <definedName name="BExUCXBQTG7WOKZJK4UA33YGMSAL" localSheetId="11" hidden="1">Addn #REF!</definedName>
    <definedName name="BExUCXBQTG7WOKZJK4UA33YGMSAL" localSheetId="6" hidden="1">Addn [89]Info!$B$78:$T$100</definedName>
    <definedName name="BExUCXBQTG7WOKZJK4UA33YGMSAL" localSheetId="7" hidden="1">Addn [89]Info!$B$78:$T$100</definedName>
    <definedName name="BExUCXBQTG7WOKZJK4UA33YGMSAL" hidden="1">Addn #REF!</definedName>
    <definedName name="BExUD77T5KGV1KMCMJKLTUEIUBOT" hidden="1">#REF!</definedName>
    <definedName name="BExUDHENQG3NPBADHSVALH1OMEQS" localSheetId="11" hidden="1">Addn #REF!</definedName>
    <definedName name="BExUDHENQG3NPBADHSVALH1OMEQS" localSheetId="6" hidden="1">Addn [89]Info!$B$27:$T$38</definedName>
    <definedName name="BExUDHENQG3NPBADHSVALH1OMEQS" localSheetId="7" hidden="1">Addn [89]Info!$B$27:$T$38</definedName>
    <definedName name="BExUDHENQG3NPBADHSVALH1OMEQS" hidden="1">Addn #REF!</definedName>
    <definedName name="BExVQLKII6YMTL20HLVTBTSXKPRG" localSheetId="11" hidden="1">SEU Func #REF!</definedName>
    <definedName name="BExVQLKII6YMTL20HLVTBTSXKPRG" localSheetId="6" hidden="1">SEU Func [91]Area!$A$7:$B$7</definedName>
    <definedName name="BExVQLKII6YMTL20HLVTBTSXKPRG" localSheetId="7" hidden="1">SEU Func [91]Area!$A$7:$B$7</definedName>
    <definedName name="BExVQLKII6YMTL20HLVTBTSXKPRG" hidden="1">SEU Func #REF!</definedName>
    <definedName name="BExVR1GBDWIUZT0CFSN1CU5XTQHZ" localSheetId="11" hidden="1">SEU Driver #REF!</definedName>
    <definedName name="BExVR1GBDWIUZT0CFSN1CU5XTQHZ" localSheetId="6" hidden="1">SEU Driver [94]Cd!$A$5:$B$5</definedName>
    <definedName name="BExVR1GBDWIUZT0CFSN1CU5XTQHZ" localSheetId="7" hidden="1">SEU Driver [94]Cd!$A$5:$B$5</definedName>
    <definedName name="BExVR1GBDWIUZT0CFSN1CU5XTQHZ" hidden="1">SEU Driver #REF!</definedName>
    <definedName name="BExVRN15PJ1BT548WRJVE7PWW77Q" localSheetId="11" hidden="1">SEU Driver #REF!</definedName>
    <definedName name="BExVRN15PJ1BT548WRJVE7PWW77Q" localSheetId="6" hidden="1">SEU Driver [94]Cd!$A$6:$B$6</definedName>
    <definedName name="BExVRN15PJ1BT548WRJVE7PWW77Q" localSheetId="7" hidden="1">SEU Driver [94]Cd!$A$6:$B$6</definedName>
    <definedName name="BExVRN15PJ1BT548WRJVE7PWW77Q" hidden="1">SEU Driver #REF!</definedName>
    <definedName name="BExVS0O0VVK0BLMC0WX8X4S7H30F" hidden="1">#REF!</definedName>
    <definedName name="BExVSQL9TJX91PI5EL0NPQ663IV1" localSheetId="11" hidden="1">Financial &amp; Non-#REF!</definedName>
    <definedName name="BExVSQL9TJX91PI5EL0NPQ663IV1" localSheetId="6" hidden="1">Financial &amp; Non-[92]Financial!$B$131:$P$154</definedName>
    <definedName name="BExVSQL9TJX91PI5EL0NPQ663IV1" localSheetId="7" hidden="1">Financial &amp; Non-[92]Financial!$B$131:$P$154</definedName>
    <definedName name="BExVSQL9TJX91PI5EL0NPQ663IV1" hidden="1">Financial &amp; Non-#REF!</definedName>
    <definedName name="BExVSVJD23KTXSSLOWR4ELAVFUU4" localSheetId="11" hidden="1">Addn #REF!</definedName>
    <definedName name="BExVSVJD23KTXSSLOWR4ELAVFUU4" localSheetId="6" hidden="1">Addn [89]Info!$B$38:$T$71</definedName>
    <definedName name="BExVSVJD23KTXSSLOWR4ELAVFUU4" localSheetId="7" hidden="1">Addn [89]Info!$B$38:$T$71</definedName>
    <definedName name="BExVSVJD23KTXSSLOWR4ELAVFUU4" hidden="1">Addn #REF!</definedName>
    <definedName name="BExVSX6LRY95YK28YB787Z62GSU8" localSheetId="11" hidden="1">SEU Func Comm by #REF!</definedName>
    <definedName name="BExVSX6LRY95YK28YB787Z62GSU8" localSheetId="6" hidden="1">SEU Func Comm by [93]Driver!$A$9:$B$9</definedName>
    <definedName name="BExVSX6LRY95YK28YB787Z62GSU8" localSheetId="7" hidden="1">SEU Func Comm by [93]Driver!$A$9:$B$9</definedName>
    <definedName name="BExVSX6LRY95YK28YB787Z62GSU8" hidden="1">SEU Func Comm by #REF!</definedName>
    <definedName name="BExVTUR2AONP0W51JBNV7ULISXSW" localSheetId="11" hidden="1">SEU Driver by Func #REF!</definedName>
    <definedName name="BExVTUR2AONP0W51JBNV7ULISXSW" localSheetId="6" hidden="1">SEU Driver by Func [95]Comm!$A$7:$B$7</definedName>
    <definedName name="BExVTUR2AONP0W51JBNV7ULISXSW" localSheetId="7" hidden="1">SEU Driver by Func [95]Comm!$A$7:$B$7</definedName>
    <definedName name="BExVTUR2AONP0W51JBNV7ULISXSW" hidden="1">SEU Driver by Func #REF!</definedName>
    <definedName name="BExVVO37O040HEMW9DCWKFR2IZ8X" localSheetId="11" hidden="1">SCG Func #REF!</definedName>
    <definedName name="BExVVO37O040HEMW9DCWKFR2IZ8X" localSheetId="6" hidden="1">SCG Func [91]Area!$A$16:$B$16</definedName>
    <definedName name="BExVVO37O040HEMW9DCWKFR2IZ8X" localSheetId="7" hidden="1">SCG Func [91]Area!$A$16:$B$16</definedName>
    <definedName name="BExVVO37O040HEMW9DCWKFR2IZ8X" hidden="1">SCG Func #REF!</definedName>
    <definedName name="BExVVUTVHOGT5W5F5S9FSPT85DME" hidden="1">#REF!</definedName>
    <definedName name="BExVVY4MDQYOKD5KO5OE78CX0FQT" localSheetId="11" hidden="1">Addn #REF!</definedName>
    <definedName name="BExVVY4MDQYOKD5KO5OE78CX0FQT" localSheetId="6" hidden="1">Addn [89]Info!$B$3</definedName>
    <definedName name="BExVVY4MDQYOKD5KO5OE78CX0FQT" localSheetId="7" hidden="1">Addn [89]Info!$B$3</definedName>
    <definedName name="BExVVY4MDQYOKD5KO5OE78CX0FQT" hidden="1">Addn #REF!</definedName>
    <definedName name="BExVW8WZZ8D43QOE36ETTY1C4U0N" localSheetId="11" hidden="1">Functional #REF!</definedName>
    <definedName name="BExVW8WZZ8D43QOE36ETTY1C4U0N" localSheetId="6" hidden="1">Functional [90]Costs!$B$8:$C$9</definedName>
    <definedName name="BExVW8WZZ8D43QOE36ETTY1C4U0N" localSheetId="7" hidden="1">Functional [90]Costs!$B$8:$C$9</definedName>
    <definedName name="BExVW8WZZ8D43QOE36ETTY1C4U0N" hidden="1">Functional #REF!</definedName>
    <definedName name="BExVWG3ZF46Q1Y5LMBY96EBCWCTQ" localSheetId="11" hidden="1">SCG Func #REF!</definedName>
    <definedName name="BExVWG3ZF46Q1Y5LMBY96EBCWCTQ" localSheetId="6" hidden="1">SCG Func [91]Area!$D$4:$E$4</definedName>
    <definedName name="BExVWG3ZF46Q1Y5LMBY96EBCWCTQ" localSheetId="7" hidden="1">SCG Func [91]Area!$D$4:$E$4</definedName>
    <definedName name="BExVWG3ZF46Q1Y5LMBY96EBCWCTQ" hidden="1">SCG Func #REF!</definedName>
    <definedName name="BExVXXLTLVPMHQ9YGP6F4NAE8XAF" localSheetId="11" hidden="1">Addn #REF!</definedName>
    <definedName name="BExVXXLTLVPMHQ9YGP6F4NAE8XAF" localSheetId="6" hidden="1">Addn [89]Info!$B$3</definedName>
    <definedName name="BExVXXLTLVPMHQ9YGP6F4NAE8XAF" localSheetId="7" hidden="1">Addn [89]Info!$B$3</definedName>
    <definedName name="BExVXXLTLVPMHQ9YGP6F4NAE8XAF" hidden="1">Addn #REF!</definedName>
    <definedName name="BExVY1Y7IYT1CYLYSQVAOOFYYFEE" localSheetId="11" hidden="1">Functional #REF!</definedName>
    <definedName name="BExVY1Y7IYT1CYLYSQVAOOFYYFEE" localSheetId="6" hidden="1">Functional [90]Costs!$B$7:$C$7</definedName>
    <definedName name="BExVY1Y7IYT1CYLYSQVAOOFYYFEE" localSheetId="7" hidden="1">Functional [90]Costs!$B$7:$C$7</definedName>
    <definedName name="BExVY1Y7IYT1CYLYSQVAOOFYYFEE" hidden="1">Functional #REF!</definedName>
    <definedName name="BExVZ2IIM7NJ0FNJL35T3IPB09RQ" localSheetId="11" hidden="1">SEU Driver #REF!</definedName>
    <definedName name="BExVZ2IIM7NJ0FNJL35T3IPB09RQ" localSheetId="6" hidden="1">SEU Driver [94]Cd!$A$19:$A$20</definedName>
    <definedName name="BExVZ2IIM7NJ0FNJL35T3IPB09RQ" localSheetId="7" hidden="1">SEU Driver [94]Cd!$A$19:$A$20</definedName>
    <definedName name="BExVZ2IIM7NJ0FNJL35T3IPB09RQ" hidden="1">SEU Driver #REF!</definedName>
    <definedName name="BExVZ7B4Y2NRBJYTDLC11BS9VK05" hidden="1">#REF!</definedName>
    <definedName name="BExVZESVRS1MAPCRIBHZSABWSDTM" localSheetId="11" hidden="1">Addn #REF!</definedName>
    <definedName name="BExVZESVRS1MAPCRIBHZSABWSDTM" localSheetId="6" hidden="1">Addn [89]Info!$B$99:$AF$160</definedName>
    <definedName name="BExVZESVRS1MAPCRIBHZSABWSDTM" localSheetId="7" hidden="1">Addn [89]Info!$B$99:$AF$160</definedName>
    <definedName name="BExVZESVRS1MAPCRIBHZSABWSDTM" hidden="1">Addn #REF!</definedName>
    <definedName name="BExVZHY5G2GCUTJC5TLMBRNLC43J" localSheetId="11" hidden="1">Financial &amp; Non-#REF!</definedName>
    <definedName name="BExVZHY5G2GCUTJC5TLMBRNLC43J" localSheetId="6" hidden="1">Financial &amp; Non-[92]Financial!$B$135:$P$183</definedName>
    <definedName name="BExVZHY5G2GCUTJC5TLMBRNLC43J" localSheetId="7" hidden="1">Financial &amp; Non-[92]Financial!$B$135:$P$183</definedName>
    <definedName name="BExVZHY5G2GCUTJC5TLMBRNLC43J" hidden="1">Financial &amp; Non-#REF!</definedName>
    <definedName name="BExW008AIXVYFYRH2P1XAEE5ZU3C" hidden="1">#REF!</definedName>
    <definedName name="BExW0A4CKTF6KCT8SOA5JRPCFGFB" hidden="1">#REF!</definedName>
    <definedName name="BExW0NGKMSQRK2LL1UQP8M6X5NSC" localSheetId="11" hidden="1">Addn #REF!</definedName>
    <definedName name="BExW0NGKMSQRK2LL1UQP8M6X5NSC" localSheetId="6" hidden="1">Addn [89]Info!$B$8:$C$9</definedName>
    <definedName name="BExW0NGKMSQRK2LL1UQP8M6X5NSC" localSheetId="7" hidden="1">Addn [89]Info!$B$8:$C$9</definedName>
    <definedName name="BExW0NGKMSQRK2LL1UQP8M6X5NSC" hidden="1">Addn #REF!</definedName>
    <definedName name="BExW0Y3IHF05N34WK2LSEDEKZBI2" localSheetId="11" hidden="1">SEU Func #REF!</definedName>
    <definedName name="BExW0Y3IHF05N34WK2LSEDEKZBI2" localSheetId="6" hidden="1">SEU Func [91]Area!$D$12:$E$12</definedName>
    <definedName name="BExW0Y3IHF05N34WK2LSEDEKZBI2" localSheetId="7" hidden="1">SEU Func [91]Area!$D$12:$E$12</definedName>
    <definedName name="BExW0Y3IHF05N34WK2LSEDEKZBI2" hidden="1">SEU Func #REF!</definedName>
    <definedName name="BExW24NI3G8UBLYOJI2IFS2TXOQH" localSheetId="11" hidden="1">SEU Func Comm by #REF!</definedName>
    <definedName name="BExW24NI3G8UBLYOJI2IFS2TXOQH" localSheetId="6" hidden="1">SEU Func Comm by [93]Driver!$D$5:$E$5</definedName>
    <definedName name="BExW24NI3G8UBLYOJI2IFS2TXOQH" localSheetId="7" hidden="1">SEU Func Comm by [93]Driver!$D$5:$E$5</definedName>
    <definedName name="BExW24NI3G8UBLYOJI2IFS2TXOQH" hidden="1">SEU Func Comm by #REF!</definedName>
    <definedName name="BExW2J1E62XAYXRG0MHY22YU9G5N" localSheetId="11" hidden="1">Addn #REF!</definedName>
    <definedName name="BExW2J1E62XAYXRG0MHY22YU9G5N" localSheetId="6" hidden="1">Addn [89]Info!$B$14:$AF$96</definedName>
    <definedName name="BExW2J1E62XAYXRG0MHY22YU9G5N" localSheetId="7" hidden="1">Addn [89]Info!$B$14:$AF$96</definedName>
    <definedName name="BExW2J1E62XAYXRG0MHY22YU9G5N" hidden="1">Addn #REF!</definedName>
    <definedName name="BExW2UFE0VTQ4GMXB3NKWB0MLQS2" localSheetId="11" hidden="1">Addn #REF!</definedName>
    <definedName name="BExW2UFE0VTQ4GMXB3NKWB0MLQS2" localSheetId="6" hidden="1">Addn [89]Info!$B$27:$T$38</definedName>
    <definedName name="BExW2UFE0VTQ4GMXB3NKWB0MLQS2" localSheetId="7" hidden="1">Addn [89]Info!$B$27:$T$38</definedName>
    <definedName name="BExW2UFE0VTQ4GMXB3NKWB0MLQS2" hidden="1">Addn #REF!</definedName>
    <definedName name="BExW2UFES6ZEQ4GZO08U2R6SACB5" localSheetId="11" hidden="1">Functional #REF!</definedName>
    <definedName name="BExW2UFES6ZEQ4GZO08U2R6SACB5" localSheetId="6" hidden="1">Functional [90]Costs!$G$11:$G$12</definedName>
    <definedName name="BExW2UFES6ZEQ4GZO08U2R6SACB5" localSheetId="7" hidden="1">Functional [90]Costs!$G$11:$G$12</definedName>
    <definedName name="BExW2UFES6ZEQ4GZO08U2R6SACB5" hidden="1">Functional #REF!</definedName>
    <definedName name="BExW3A0GVMR7W0IG3FAG61PO39UY" localSheetId="11" hidden="1">Addn #REF!</definedName>
    <definedName name="BExW3A0GVMR7W0IG3FAG61PO39UY" localSheetId="6" hidden="1">Addn [89]Info!$B$102:$T$211</definedName>
    <definedName name="BExW3A0GVMR7W0IG3FAG61PO39UY" localSheetId="7" hidden="1">Addn [89]Info!$B$102:$T$211</definedName>
    <definedName name="BExW3A0GVMR7W0IG3FAG61PO39UY" hidden="1">Addn #REF!</definedName>
    <definedName name="BExW3L3P8RSX64V6RKZLOXJJQFKC" localSheetId="11" hidden="1">SCG Func #REF!</definedName>
    <definedName name="BExW3L3P8RSX64V6RKZLOXJJQFKC" localSheetId="6" hidden="1">SCG Func [91]Area!$A$1:$A$1</definedName>
    <definedName name="BExW3L3P8RSX64V6RKZLOXJJQFKC" localSheetId="7" hidden="1">SCG Func [91]Area!$A$1:$A$1</definedName>
    <definedName name="BExW3L3P8RSX64V6RKZLOXJJQFKC" hidden="1">SCG Func #REF!</definedName>
    <definedName name="BExW3L8ZM2FIDYWWS285ZDN4MQL0" localSheetId="11" hidden="1">Addn #REF!</definedName>
    <definedName name="BExW3L8ZM2FIDYWWS285ZDN4MQL0" localSheetId="6" hidden="1">Addn [89]Info!$B$39:$T$72</definedName>
    <definedName name="BExW3L8ZM2FIDYWWS285ZDN4MQL0" localSheetId="7" hidden="1">Addn [89]Info!$B$39:$T$72</definedName>
    <definedName name="BExW3L8ZM2FIDYWWS285ZDN4MQL0" hidden="1">Addn #REF!</definedName>
    <definedName name="BExW444QYWE12XOFBRD40G87G4B6" localSheetId="11" hidden="1">SEU Driver #REF!</definedName>
    <definedName name="BExW444QYWE12XOFBRD40G87G4B6" localSheetId="6" hidden="1">SEU Driver [94]Cd!$A$19:$A$20</definedName>
    <definedName name="BExW444QYWE12XOFBRD40G87G4B6" localSheetId="7" hidden="1">SEU Driver [94]Cd!$A$19:$A$20</definedName>
    <definedName name="BExW444QYWE12XOFBRD40G87G4B6" hidden="1">SEU Driver #REF!</definedName>
    <definedName name="BExW44VT52264L8A2P8TC2AMVSKI" localSheetId="11" hidden="1">Addn #REF!</definedName>
    <definedName name="BExW44VT52264L8A2P8TC2AMVSKI" localSheetId="6" hidden="1">Addn [89]Info!$B$13:$T$26</definedName>
    <definedName name="BExW44VT52264L8A2P8TC2AMVSKI" localSheetId="7" hidden="1">Addn [89]Info!$B$13:$T$26</definedName>
    <definedName name="BExW44VT52264L8A2P8TC2AMVSKI" hidden="1">Addn #REF!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localSheetId="11" hidden="1">SEU Driver by Func #REF!</definedName>
    <definedName name="BExW4XI448RO1HRW7T507VP4GJTR" localSheetId="6" hidden="1">SEU Driver by Func [95]Comm!$D$11:$E$11</definedName>
    <definedName name="BExW4XI448RO1HRW7T507VP4GJTR" localSheetId="7" hidden="1">SEU Driver by Func [95]Comm!$D$11:$E$11</definedName>
    <definedName name="BExW4XI448RO1HRW7T507VP4GJTR" hidden="1">SEU Driver by Func #REF!</definedName>
    <definedName name="BExW54E9II3BY15VSHF7D3QBL21K" localSheetId="11" hidden="1">Financial &amp; Non-#REF!</definedName>
    <definedName name="BExW54E9II3BY15VSHF7D3QBL21K" localSheetId="6" hidden="1">Financial &amp; Non-[92]Financial!$B$186:$P$190</definedName>
    <definedName name="BExW54E9II3BY15VSHF7D3QBL21K" localSheetId="7" hidden="1">Financial &amp; Non-[92]Financial!$B$186:$P$190</definedName>
    <definedName name="BExW54E9II3BY15VSHF7D3QBL21K" hidden="1">Financial &amp; Non-#REF!</definedName>
    <definedName name="BExW5852TSTSER7SLK4K2SCHR7OI" localSheetId="11" hidden="1">SEU Driver by Func #REF!</definedName>
    <definedName name="BExW5852TSTSER7SLK4K2SCHR7OI" localSheetId="6" hidden="1">SEU Driver by Func [95]Comm!$D$3:$E$3</definedName>
    <definedName name="BExW5852TSTSER7SLK4K2SCHR7OI" localSheetId="7" hidden="1">SEU Driver by Func [95]Comm!$D$3:$E$3</definedName>
    <definedName name="BExW5852TSTSER7SLK4K2SCHR7OI" hidden="1">SEU Driver by Func #REF!</definedName>
    <definedName name="BExW5DU3OT1XDXRYH812SSKSXGYZ" localSheetId="11" hidden="1">SEU Func #REF!</definedName>
    <definedName name="BExW5DU3OT1XDXRYH812SSKSXGYZ" localSheetId="6" hidden="1">SEU Func [91]Area!$D$8:$E$8</definedName>
    <definedName name="BExW5DU3OT1XDXRYH812SSKSXGYZ" localSheetId="7" hidden="1">SEU Func [91]Area!$D$8:$E$8</definedName>
    <definedName name="BExW5DU3OT1XDXRYH812SSKSXGYZ" hidden="1">SEU Func #REF!</definedName>
    <definedName name="BExW5JOFZQ8GVHZD0EYGMA89L796" localSheetId="11" hidden="1">[0]!SDGE Func #REF!</definedName>
    <definedName name="BExW5JOFZQ8GVHZD0EYGMA89L796" localSheetId="6" hidden="1">[0]!SDGE Func [91]Area!$A$11:$B$11</definedName>
    <definedName name="BExW5JOFZQ8GVHZD0EYGMA89L796" localSheetId="7" hidden="1">[0]!SDGE Func [91]Area!$A$11:$B$11</definedName>
    <definedName name="BExW5JOFZQ8GVHZD0EYGMA89L796" hidden="1">[0]!SDGE Func #REF!</definedName>
    <definedName name="BExW5KA49ULVKQYGWVHCIO5NLJH7" localSheetId="11" hidden="1">SEU Func #REF!</definedName>
    <definedName name="BExW5KA49ULVKQYGWVHCIO5NLJH7" localSheetId="6" hidden="1">SEU Func [91]Area!$D$5:$E$5</definedName>
    <definedName name="BExW5KA49ULVKQYGWVHCIO5NLJH7" localSheetId="7" hidden="1">SEU Func [91]Area!$D$5:$E$5</definedName>
    <definedName name="BExW5KA49ULVKQYGWVHCIO5NLJH7" hidden="1">SEU Func #REF!</definedName>
    <definedName name="BExW6CGDVD0IID1G10TDJ1217F1J" localSheetId="11" hidden="1">SEU Driver #REF!</definedName>
    <definedName name="BExW6CGDVD0IID1G10TDJ1217F1J" localSheetId="6" hidden="1">SEU Driver [94]Cd!$D$10:$E$10</definedName>
    <definedName name="BExW6CGDVD0IID1G10TDJ1217F1J" localSheetId="7" hidden="1">SEU Driver [94]Cd!$D$10:$E$10</definedName>
    <definedName name="BExW6CGDVD0IID1G10TDJ1217F1J" hidden="1">SEU Driver #REF!</definedName>
    <definedName name="BExW78IQJ28QVTSPSF5RYF00RH9O" localSheetId="11" hidden="1">Addn #REF!</definedName>
    <definedName name="BExW78IQJ28QVTSPSF5RYF00RH9O" localSheetId="6" hidden="1">Addn [89]Info!$B$4:$B$5</definedName>
    <definedName name="BExW78IQJ28QVTSPSF5RYF00RH9O" localSheetId="7" hidden="1">Addn [89]Info!$B$4:$B$5</definedName>
    <definedName name="BExW78IQJ28QVTSPSF5RYF00RH9O" hidden="1">Addn #REF!</definedName>
    <definedName name="BExW7BTDV3ZL43N2KQOYFU5ZWJA3" localSheetId="11" hidden="1">Addn #REF!</definedName>
    <definedName name="BExW7BTDV3ZL43N2KQOYFU5ZWJA3" localSheetId="6" hidden="1">Addn [89]Info!$B$14:$AF$96</definedName>
    <definedName name="BExW7BTDV3ZL43N2KQOYFU5ZWJA3" localSheetId="7" hidden="1">Addn [89]Info!$B$14:$AF$96</definedName>
    <definedName name="BExW7BTDV3ZL43N2KQOYFU5ZWJA3" hidden="1">Addn #REF!</definedName>
    <definedName name="BExW7O93FSQL8845022ZCTYK15YJ" localSheetId="11" hidden="1">Addn #REF!</definedName>
    <definedName name="BExW7O93FSQL8845022ZCTYK15YJ" localSheetId="6" hidden="1">Addn [89]Info!$B$212:$T$218</definedName>
    <definedName name="BExW7O93FSQL8845022ZCTYK15YJ" localSheetId="7" hidden="1">Addn [89]Info!$B$212:$T$218</definedName>
    <definedName name="BExW7O93FSQL8845022ZCTYK15YJ" hidden="1">Addn #REF!</definedName>
    <definedName name="BExW7PWHSLWGW4W6OL1OOBKSRXZW" localSheetId="11" hidden="1">Addn #REF!</definedName>
    <definedName name="BExW7PWHSLWGW4W6OL1OOBKSRXZW" localSheetId="6" hidden="1">Addn [89]Info!$B$27:$T$38</definedName>
    <definedName name="BExW7PWHSLWGW4W6OL1OOBKSRXZW" localSheetId="7" hidden="1">Addn [89]Info!$B$27:$T$38</definedName>
    <definedName name="BExW7PWHSLWGW4W6OL1OOBKSRXZW" hidden="1">Addn #REF!</definedName>
    <definedName name="BExW7R3NRPHWT1H6S9GFSWLTPPUX" localSheetId="11" hidden="1">SEU Func #REF!</definedName>
    <definedName name="BExW7R3NRPHWT1H6S9GFSWLTPPUX" localSheetId="6" hidden="1">SEU Func [91]Area!$D$16:$E$16</definedName>
    <definedName name="BExW7R3NRPHWT1H6S9GFSWLTPPUX" localSheetId="7" hidden="1">SEU Func [91]Area!$D$16:$E$16</definedName>
    <definedName name="BExW7R3NRPHWT1H6S9GFSWLTPPUX" hidden="1">SEU Func #REF!</definedName>
    <definedName name="BExW7SG4VF01KVUX3XETXJ0WWXBB" localSheetId="11" hidden="1">SEU Func Comm by #REF!</definedName>
    <definedName name="BExW7SG4VF01KVUX3XETXJ0WWXBB" localSheetId="6" hidden="1">SEU Func Comm by [93]Driver!$A$19:$A$20</definedName>
    <definedName name="BExW7SG4VF01KVUX3XETXJ0WWXBB" localSheetId="7" hidden="1">SEU Func Comm by [93]Driver!$A$19:$A$20</definedName>
    <definedName name="BExW7SG4VF01KVUX3XETXJ0WWXBB" hidden="1">SEU Func Comm by #REF!</definedName>
    <definedName name="BExW851AJ4QQF2BY08FCPG1W9TC3" localSheetId="11" hidden="1">Functional #REF!</definedName>
    <definedName name="BExW851AJ4QQF2BY08FCPG1W9TC3" localSheetId="6" hidden="1">Functional [90]Costs!$B$7:$C$7</definedName>
    <definedName name="BExW851AJ4QQF2BY08FCPG1W9TC3" localSheetId="7" hidden="1">Functional [90]Costs!$B$7:$C$7</definedName>
    <definedName name="BExW851AJ4QQF2BY08FCPG1W9TC3" hidden="1">Functional #REF!</definedName>
    <definedName name="BExW8MPWKRBZZMXL13XW0M8MVU6A" hidden="1">#REF!</definedName>
    <definedName name="BExXMMY7K9SSUZ9P15Q89ZHBQCF8" localSheetId="11" hidden="1">SEU Func Comm by #REF!</definedName>
    <definedName name="BExXMMY7K9SSUZ9P15Q89ZHBQCF8" localSheetId="6" hidden="1">SEU Func Comm by [93]Driver!$A$4:$B$4</definedName>
    <definedName name="BExXMMY7K9SSUZ9P15Q89ZHBQCF8" localSheetId="7" hidden="1">SEU Func Comm by [93]Driver!$A$4:$B$4</definedName>
    <definedName name="BExXMMY7K9SSUZ9P15Q89ZHBQCF8" hidden="1">SEU Func Comm by #REF!</definedName>
    <definedName name="BExXMXQMM8TNOSCG4JONY8VFM2EE" localSheetId="11" hidden="1">Addn #REF!</definedName>
    <definedName name="BExXMXQMM8TNOSCG4JONY8VFM2EE" localSheetId="6" hidden="1">Addn [89]Info!$B$8:$C$9</definedName>
    <definedName name="BExXMXQMM8TNOSCG4JONY8VFM2EE" localSheetId="7" hidden="1">Addn [89]Info!$B$8:$C$9</definedName>
    <definedName name="BExXMXQMM8TNOSCG4JONY8VFM2EE" hidden="1">Addn #REF!</definedName>
    <definedName name="BExXN0QHOOGNVJHEF6QL4ET2POZD" localSheetId="11" hidden="1">[0]!SDGE Func #REF!</definedName>
    <definedName name="BExXN0QHOOGNVJHEF6QL4ET2POZD" localSheetId="6" hidden="1">[0]!SDGE Func [91]Area!$D$11:$E$11</definedName>
    <definedName name="BExXN0QHOOGNVJHEF6QL4ET2POZD" localSheetId="7" hidden="1">[0]!SDGE Func [91]Area!$D$11:$E$11</definedName>
    <definedName name="BExXN0QHOOGNVJHEF6QL4ET2POZD" hidden="1">[0]!SDGE Func #REF!</definedName>
    <definedName name="BExXN2J967PTBZGVGUY8NLKS24TR" localSheetId="11" hidden="1">Addn #REF!</definedName>
    <definedName name="BExXN2J967PTBZGVGUY8NLKS24TR" localSheetId="6" hidden="1">Addn [89]Info!$B$38:$T$71</definedName>
    <definedName name="BExXN2J967PTBZGVGUY8NLKS24TR" localSheetId="7" hidden="1">Addn [89]Info!$B$38:$T$71</definedName>
    <definedName name="BExXN2J967PTBZGVGUY8NLKS24TR" hidden="1">Addn #REF!</definedName>
    <definedName name="BExXN6QAKZ8C2F980ATAL486VR2V" localSheetId="11" hidden="1">SEU Driver by Func #REF!</definedName>
    <definedName name="BExXN6QAKZ8C2F980ATAL486VR2V" localSheetId="6" hidden="1">SEU Driver by Func [95]Comm!$D$10:$E$10</definedName>
    <definedName name="BExXN6QAKZ8C2F980ATAL486VR2V" localSheetId="7" hidden="1">SEU Driver by Func [95]Comm!$D$10:$E$10</definedName>
    <definedName name="BExXN6QAKZ8C2F980ATAL486VR2V" hidden="1">SEU Driver by Func #REF!</definedName>
    <definedName name="BExXNBIYGBD8KCL4FI2BMF80ENYA" localSheetId="11" hidden="1">Addn #REF!</definedName>
    <definedName name="BExXNBIYGBD8KCL4FI2BMF80ENYA" localSheetId="6" hidden="1">Addn [89]Info!$B$4:$B$5</definedName>
    <definedName name="BExXNBIYGBD8KCL4FI2BMF80ENYA" localSheetId="7" hidden="1">Addn [89]Info!$B$4:$B$5</definedName>
    <definedName name="BExXNBIYGBD8KCL4FI2BMF80ENYA" hidden="1">Addn #REF!</definedName>
    <definedName name="BExXODFQWNNQHXCPLVEYEY4VOBS7" hidden="1">#REF!</definedName>
    <definedName name="BExXOGKYWK9ZP3F4MUJAVZN2JRO7" localSheetId="11" hidden="1">Addn #REF!</definedName>
    <definedName name="BExXOGKYWK9ZP3F4MUJAVZN2JRO7" localSheetId="6" hidden="1">Addn [89]Info!$B$8:$C$9</definedName>
    <definedName name="BExXOGKYWK9ZP3F4MUJAVZN2JRO7" localSheetId="7" hidden="1">Addn [89]Info!$B$8:$C$9</definedName>
    <definedName name="BExXOGKYWK9ZP3F4MUJAVZN2JRO7" hidden="1">Addn #REF!</definedName>
    <definedName name="BExXOS9R341ND4H1POY8R4EQJ7SO" hidden="1">#REF!</definedName>
    <definedName name="BExXOV4CEVAER3X96DRN4HH4BZHR" localSheetId="11" hidden="1">Addn #REF!</definedName>
    <definedName name="BExXOV4CEVAER3X96DRN4HH4BZHR" localSheetId="6" hidden="1">Addn [89]Info!$B$79:$T$101</definedName>
    <definedName name="BExXOV4CEVAER3X96DRN4HH4BZHR" localSheetId="7" hidden="1">Addn [89]Info!$B$79:$T$101</definedName>
    <definedName name="BExXOV4CEVAER3X96DRN4HH4BZHR" hidden="1">Addn #REF!</definedName>
    <definedName name="BExXPFY5OVLL3K2K90TA90XRYLM6" localSheetId="11" hidden="1">Addn #REF!</definedName>
    <definedName name="BExXPFY5OVLL3K2K90TA90XRYLM6" localSheetId="6" hidden="1">Addn [89]Info!$B$209:$T$215</definedName>
    <definedName name="BExXPFY5OVLL3K2K90TA90XRYLM6" localSheetId="7" hidden="1">Addn [89]Info!$B$209:$T$215</definedName>
    <definedName name="BExXPFY5OVLL3K2K90TA90XRYLM6" hidden="1">Addn #REF!</definedName>
    <definedName name="BExXPM8Q4BZDPOJ7U58824CNL7J9" localSheetId="11" hidden="1">Financial &amp; Non-#REF!</definedName>
    <definedName name="BExXPM8Q4BZDPOJ7U58824CNL7J9" localSheetId="6" hidden="1">Financial &amp; Non-[92]Financial!$B$8:$C$9</definedName>
    <definedName name="BExXPM8Q4BZDPOJ7U58824CNL7J9" localSheetId="7" hidden="1">Financial &amp; Non-[92]Financial!$B$8:$C$9</definedName>
    <definedName name="BExXPM8Q4BZDPOJ7U58824CNL7J9" hidden="1">Financial &amp; Non-#REF!</definedName>
    <definedName name="BExXPQAGQFSDEYV65RS08JVXQYYP" localSheetId="11" hidden="1">SEU Func #REF!</definedName>
    <definedName name="BExXPQAGQFSDEYV65RS08JVXQYYP" localSheetId="6" hidden="1">SEU Func [91]Area!$A$7:$B$7</definedName>
    <definedName name="BExXPQAGQFSDEYV65RS08JVXQYYP" localSheetId="7" hidden="1">SEU Func [91]Area!$A$7:$B$7</definedName>
    <definedName name="BExXPQAGQFSDEYV65RS08JVXQYYP" hidden="1">SEU Func #REF!</definedName>
    <definedName name="BExXPRHMPBRCHUUJLBSARDLRE22E" localSheetId="11" hidden="1">Functional #REF!</definedName>
    <definedName name="BExXPRHMPBRCHUUJLBSARDLRE22E" localSheetId="6" hidden="1">Functional [90]Costs!$B$31:$T$320</definedName>
    <definedName name="BExXPRHMPBRCHUUJLBSARDLRE22E" localSheetId="7" hidden="1">Functional [90]Costs!$B$31:$T$320</definedName>
    <definedName name="BExXPRHMPBRCHUUJLBSARDLRE22E" hidden="1">Functional #REF!</definedName>
    <definedName name="BExXPV2Z6XDCZ280IE8KLAHDFJA1" localSheetId="11" hidden="1">Addn #REF!</definedName>
    <definedName name="BExXPV2Z6XDCZ280IE8KLAHDFJA1" localSheetId="6" hidden="1">Addn [89]Info!$B$79:$T$101</definedName>
    <definedName name="BExXPV2Z6XDCZ280IE8KLAHDFJA1" localSheetId="7" hidden="1">Addn [89]Info!$B$79:$T$101</definedName>
    <definedName name="BExXPV2Z6XDCZ280IE8KLAHDFJA1" hidden="1">Addn #REF!</definedName>
    <definedName name="BExXPZ9ZF0LRZ3ZR6Y1DLV8HTHWV" localSheetId="11" hidden="1">Addn #REF!</definedName>
    <definedName name="BExXPZ9ZF0LRZ3ZR6Y1DLV8HTHWV" localSheetId="6" hidden="1">Addn [89]Info!$G$11:$G$12</definedName>
    <definedName name="BExXPZ9ZF0LRZ3ZR6Y1DLV8HTHWV" localSheetId="7" hidden="1">Addn [89]Info!$G$11:$G$12</definedName>
    <definedName name="BExXPZ9ZF0LRZ3ZR6Y1DLV8HTHWV" hidden="1">Addn #REF!</definedName>
    <definedName name="BExXRVM147SVXBLKLP710R2MO5MZ" localSheetId="11" hidden="1">Functional #REF!</definedName>
    <definedName name="BExXRVM147SVXBLKLP710R2MO5MZ" localSheetId="6" hidden="1">Functional [90]Costs!$B$8:$C$9</definedName>
    <definedName name="BExXRVM147SVXBLKLP710R2MO5MZ" localSheetId="7" hidden="1">Functional [90]Costs!$B$8:$C$9</definedName>
    <definedName name="BExXRVM147SVXBLKLP710R2MO5MZ" hidden="1">Functional #REF!</definedName>
    <definedName name="BExXS4R2128DFU2LK3Q08XJ48S42" localSheetId="11" hidden="1">Addn #REF!</definedName>
    <definedName name="BExXS4R2128DFU2LK3Q08XJ48S42" localSheetId="6" hidden="1">Addn [89]Info!$B$11:$E$13</definedName>
    <definedName name="BExXS4R2128DFU2LK3Q08XJ48S42" localSheetId="7" hidden="1">Addn [89]Info!$B$11:$E$13</definedName>
    <definedName name="BExXS4R2128DFU2LK3Q08XJ48S42" hidden="1">Addn #REF!</definedName>
    <definedName name="BExXS98VZGW8QG56DGEJHU0JCJJZ" localSheetId="11" hidden="1">SEU Func #REF!</definedName>
    <definedName name="BExXS98VZGW8QG56DGEJHU0JCJJZ" localSheetId="6" hidden="1">SEU Func [91]Area!$D$20:$E$20</definedName>
    <definedName name="BExXS98VZGW8QG56DGEJHU0JCJJZ" localSheetId="7" hidden="1">SEU Func [91]Area!$D$20:$E$20</definedName>
    <definedName name="BExXS98VZGW8QG56DGEJHU0JCJJZ" hidden="1">SEU Func #REF!</definedName>
    <definedName name="BExXSH1EUOGXZIWDTB34ZHBBPLMB" localSheetId="11" hidden="1">Financial &amp; Non-#REF!</definedName>
    <definedName name="BExXSH1EUOGXZIWDTB34ZHBBPLMB" localSheetId="6" hidden="1">Financial &amp; Non-[92]Financial!$G$11:$G$12</definedName>
    <definedName name="BExXSH1EUOGXZIWDTB34ZHBBPLMB" localSheetId="7" hidden="1">Financial &amp; Non-[92]Financial!$G$11:$G$12</definedName>
    <definedName name="BExXSH1EUOGXZIWDTB34ZHBBPLMB" hidden="1">Financial &amp; Non-#REF!</definedName>
    <definedName name="BExXSHHIMRQF6S8HC1AZXUGDWXY4" localSheetId="11" hidden="1">Addn #REF!</definedName>
    <definedName name="BExXSHHIMRQF6S8HC1AZXUGDWXY4" localSheetId="6" hidden="1">Addn [89]Info!$B$4:$B$5</definedName>
    <definedName name="BExXSHHIMRQF6S8HC1AZXUGDWXY4" localSheetId="7" hidden="1">Addn [89]Info!$B$4:$B$5</definedName>
    <definedName name="BExXSHHIMRQF6S8HC1AZXUGDWXY4" hidden="1">Addn #REF!</definedName>
    <definedName name="BExXT7PP94GE3YW5BGV4U6HWCSPX" localSheetId="11" hidden="1">SEU Driver #REF!</definedName>
    <definedName name="BExXT7PP94GE3YW5BGV4U6HWCSPX" localSheetId="6" hidden="1">SEU Driver [94]Cd!$D$8:$E$8</definedName>
    <definedName name="BExXT7PP94GE3YW5BGV4U6HWCSPX" localSheetId="7" hidden="1">SEU Driver [94]Cd!$D$8:$E$8</definedName>
    <definedName name="BExXT7PP94GE3YW5BGV4U6HWCSPX" hidden="1">SEU Driver #REF!</definedName>
    <definedName name="BExXU7IY0NW19P11Z5YQ9BQIJSF3" localSheetId="11" hidden="1">Financial &amp; Non-#REF!</definedName>
    <definedName name="BExXU7IY0NW19P11Z5YQ9BQIJSF3" localSheetId="6" hidden="1">Financial &amp; Non-[92]Financial!$B$8:$C$9</definedName>
    <definedName name="BExXU7IY0NW19P11Z5YQ9BQIJSF3" localSheetId="7" hidden="1">Financial &amp; Non-[92]Financial!$B$8:$C$9</definedName>
    <definedName name="BExXU7IY0NW19P11Z5YQ9BQIJSF3" hidden="1">Financial &amp; Non-#REF!</definedName>
    <definedName name="BExXUAIVBR3PR1QHJCUT03VW15Z3" hidden="1">#REF!</definedName>
    <definedName name="BExXUCX7X7M52508UFQKPKXBD9HV" localSheetId="11" hidden="1">[0]!SDGE Func #REF!</definedName>
    <definedName name="BExXUCX7X7M52508UFQKPKXBD9HV" localSheetId="6" hidden="1">[0]!SDGE Func [91]Area!$D$8:$E$8</definedName>
    <definedName name="BExXUCX7X7M52508UFQKPKXBD9HV" localSheetId="7" hidden="1">[0]!SDGE Func [91]Area!$D$8:$E$8</definedName>
    <definedName name="BExXUCX7X7M52508UFQKPKXBD9HV" hidden="1">[0]!SDGE Func #REF!</definedName>
    <definedName name="BExXUDIQYO3NFEXLUKKBXFGL0I0J" localSheetId="11" hidden="1">SEU Func #REF!</definedName>
    <definedName name="BExXUDIQYO3NFEXLUKKBXFGL0I0J" localSheetId="6" hidden="1">SEU Func [91]Area!$A$11:$B$11</definedName>
    <definedName name="BExXUDIQYO3NFEXLUKKBXFGL0I0J" localSheetId="7" hidden="1">SEU Func [91]Area!$A$11:$B$11</definedName>
    <definedName name="BExXUDIQYO3NFEXLUKKBXFGL0I0J" hidden="1">SEU Func #REF!</definedName>
    <definedName name="BExXV1SL2OKDY5I58V7R2CZ6UA1P" localSheetId="11" hidden="1">Addn #REF!</definedName>
    <definedName name="BExXV1SL2OKDY5I58V7R2CZ6UA1P" localSheetId="6" hidden="1">Addn [89]Info!$B$71:$T$78</definedName>
    <definedName name="BExXV1SL2OKDY5I58V7R2CZ6UA1P" localSheetId="7" hidden="1">Addn [89]Info!$B$71:$T$78</definedName>
    <definedName name="BExXV1SL2OKDY5I58V7R2CZ6UA1P" hidden="1">Addn #REF!</definedName>
    <definedName name="BExXVYBBSBUSE5YCGR0CV4FQE3PC" localSheetId="11" hidden="1">Financial &amp; Non-#REF!</definedName>
    <definedName name="BExXVYBBSBUSE5YCGR0CV4FQE3PC" localSheetId="6" hidden="1">Financial &amp; Non-[92]Financial!$B$7:$C$9</definedName>
    <definedName name="BExXVYBBSBUSE5YCGR0CV4FQE3PC" localSheetId="7" hidden="1">Financial &amp; Non-[92]Financial!$B$7:$C$9</definedName>
    <definedName name="BExXVYBBSBUSE5YCGR0CV4FQE3PC" hidden="1">Financial &amp; Non-#REF!</definedName>
    <definedName name="BExXW5NLB1XHUSNQW6YWXBK0FT19" localSheetId="11" hidden="1">Addn #REF!</definedName>
    <definedName name="BExXW5NLB1XHUSNQW6YWXBK0FT19" localSheetId="6" hidden="1">Addn [89]Info!$F$11:$F$12</definedName>
    <definedName name="BExXW5NLB1XHUSNQW6YWXBK0FT19" localSheetId="7" hidden="1">Addn [89]Info!$F$11:$F$12</definedName>
    <definedName name="BExXW5NLB1XHUSNQW6YWXBK0FT19" hidden="1">Addn #REF!</definedName>
    <definedName name="BExXW93RS0IWAZRQ9SOWQXERPYYZ" localSheetId="11" hidden="1">Functional #REF!</definedName>
    <definedName name="BExXW93RS0IWAZRQ9SOWQXERPYYZ" localSheetId="6" hidden="1">Functional [90]Costs!$B$7:$C$7</definedName>
    <definedName name="BExXW93RS0IWAZRQ9SOWQXERPYYZ" localSheetId="7" hidden="1">Functional [90]Costs!$B$7:$C$7</definedName>
    <definedName name="BExXW93RS0IWAZRQ9SOWQXERPYYZ" hidden="1">Functional #REF!</definedName>
    <definedName name="BExXXC28UJZ8MBCQMEGVPHY4ELL2" localSheetId="11" hidden="1">Addn #REF!</definedName>
    <definedName name="BExXXC28UJZ8MBCQMEGVPHY4ELL2" localSheetId="6" hidden="1">Addn [89]Info!$B$8:$C$9</definedName>
    <definedName name="BExXXC28UJZ8MBCQMEGVPHY4ELL2" localSheetId="7" hidden="1">Addn [89]Info!$B$8:$C$9</definedName>
    <definedName name="BExXXC28UJZ8MBCQMEGVPHY4ELL2" hidden="1">Addn #REF!</definedName>
    <definedName name="BExXXLSZ3ABSM127FWVROEVGA4AY" hidden="1">#REF!</definedName>
    <definedName name="BExXXZ52JFPBQNR4WBNEGUSKAOTN" localSheetId="11" hidden="1">SEU Driver by Func #REF!</definedName>
    <definedName name="BExXXZ52JFPBQNR4WBNEGUSKAOTN" localSheetId="6" hidden="1">SEU Driver by Func [95]Comm!$A$13:$B$13</definedName>
    <definedName name="BExXXZ52JFPBQNR4WBNEGUSKAOTN" localSheetId="7" hidden="1">SEU Driver by Func [95]Comm!$A$13:$B$13</definedName>
    <definedName name="BExXXZ52JFPBQNR4WBNEGUSKAOTN" hidden="1">SEU Driver by Func #REF!</definedName>
    <definedName name="BExXYEVFU1HGZQVTNU9QVRVA90FT" localSheetId="11" hidden="1">Addn #REF!</definedName>
    <definedName name="BExXYEVFU1HGZQVTNU9QVRVA90FT" localSheetId="6" hidden="1">Addn [89]Info!$B$102:$T$211</definedName>
    <definedName name="BExXYEVFU1HGZQVTNU9QVRVA90FT" localSheetId="7" hidden="1">Addn [89]Info!$B$102:$T$211</definedName>
    <definedName name="BExXYEVFU1HGZQVTNU9QVRVA90FT" hidden="1">Addn #REF!</definedName>
    <definedName name="BExXYT9CBE76MDZW4OQUDY1SEKNE" localSheetId="11" hidden="1">Functional #REF!</definedName>
    <definedName name="BExXYT9CBE76MDZW4OQUDY1SEKNE" localSheetId="6" hidden="1">Functional [90]Costs!$B$3</definedName>
    <definedName name="BExXYT9CBE76MDZW4OQUDY1SEKNE" localSheetId="7" hidden="1">Functional [90]Costs!$B$3</definedName>
    <definedName name="BExXYT9CBE76MDZW4OQUDY1SEKNE" hidden="1">Functional #REF!</definedName>
    <definedName name="BExXYTK4Y0UMB5113GMQ1F9ETUD2" localSheetId="11" hidden="1">Addn #REF!</definedName>
    <definedName name="BExXYTK4Y0UMB5113GMQ1F9ETUD2" localSheetId="6" hidden="1">Addn [89]Info!$B$14:$AF$96</definedName>
    <definedName name="BExXYTK4Y0UMB5113GMQ1F9ETUD2" localSheetId="7" hidden="1">Addn [89]Info!$B$14:$AF$96</definedName>
    <definedName name="BExXYTK4Y0UMB5113GMQ1F9ETUD2" hidden="1">Addn #REF!</definedName>
    <definedName name="BExXZ3QYMWB5DEHAXEQ77MZ7FIZD" localSheetId="11" hidden="1">[0]!SDGE Func #REF!</definedName>
    <definedName name="BExXZ3QYMWB5DEHAXEQ77MZ7FIZD" localSheetId="6" hidden="1">[0]!SDGE Func [91]Area!$A$13:$B$13</definedName>
    <definedName name="BExXZ3QYMWB5DEHAXEQ77MZ7FIZD" localSheetId="7" hidden="1">[0]!SDGE Func [91]Area!$A$13:$B$13</definedName>
    <definedName name="BExXZ3QYMWB5DEHAXEQ77MZ7FIZD" hidden="1">[0]!SDGE Func #REF!</definedName>
    <definedName name="BExXZAXW8F8841455G1F7WXT41AX" localSheetId="11" hidden="1">[0]!SDGE Func #REF!</definedName>
    <definedName name="BExXZAXW8F8841455G1F7WXT41AX" localSheetId="6" hidden="1">[0]!SDGE Func [91]Area!$D$10:$E$10</definedName>
    <definedName name="BExXZAXW8F8841455G1F7WXT41AX" localSheetId="7" hidden="1">[0]!SDGE Func [91]Area!$D$10:$E$10</definedName>
    <definedName name="BExXZAXW8F8841455G1F7WXT41AX" hidden="1">[0]!SDGE Func #REF!</definedName>
    <definedName name="BExXZNDLULS7L6GBKG9RU9OGHK9B" localSheetId="11" hidden="1">Addn #REF!</definedName>
    <definedName name="BExXZNDLULS7L6GBKG9RU9OGHK9B" localSheetId="6" hidden="1">Addn [89]Info!$B$79:$T$101</definedName>
    <definedName name="BExXZNDLULS7L6GBKG9RU9OGHK9B" localSheetId="7" hidden="1">Addn [89]Info!$B$79:$T$101</definedName>
    <definedName name="BExXZNDLULS7L6GBKG9RU9OGHK9B" hidden="1">Addn #REF!</definedName>
    <definedName name="BExXZWO3RC1R45A9M41GS6LPG2YW" localSheetId="11" hidden="1">Addn #REF!</definedName>
    <definedName name="BExXZWO3RC1R45A9M41GS6LPG2YW" localSheetId="6" hidden="1">Addn [89]Info!$B$7:$C$7</definedName>
    <definedName name="BExXZWO3RC1R45A9M41GS6LPG2YW" localSheetId="7" hidden="1">Addn [89]Info!$B$7:$C$7</definedName>
    <definedName name="BExXZWO3RC1R45A9M41GS6LPG2YW" hidden="1">Addn #REF!</definedName>
    <definedName name="BExXZZTG1JTLYWJOFNYTGR4LALK3" localSheetId="11" hidden="1">Addn #REF!</definedName>
    <definedName name="BExXZZTG1JTLYWJOFNYTGR4LALK3" localSheetId="6" hidden="1">Addn [89]Info!$B$73:$T$80</definedName>
    <definedName name="BExXZZTG1JTLYWJOFNYTGR4LALK3" localSheetId="7" hidden="1">Addn [89]Info!$B$73:$T$80</definedName>
    <definedName name="BExXZZTG1JTLYWJOFNYTGR4LALK3" hidden="1">Addn #REF!</definedName>
    <definedName name="BExY0C3TNRDQV0J5SI0Q7GLE70KV" localSheetId="11" hidden="1">Addn #REF!</definedName>
    <definedName name="BExY0C3TNRDQV0J5SI0Q7GLE70KV" localSheetId="6" hidden="1">Addn [89]Info!$B$79:$T$101</definedName>
    <definedName name="BExY0C3TNRDQV0J5SI0Q7GLE70KV" localSheetId="7" hidden="1">Addn [89]Info!$B$79:$T$101</definedName>
    <definedName name="BExY0C3TNRDQV0J5SI0Q7GLE70KV" hidden="1">Addn #REF!</definedName>
    <definedName name="BExY0DG9VW15FF7OROMAE5SYW4D5" localSheetId="11" hidden="1">Addn #REF!</definedName>
    <definedName name="BExY0DG9VW15FF7OROMAE5SYW4D5" localSheetId="6" hidden="1">Addn [89]Info!$B$212:$T$215</definedName>
    <definedName name="BExY0DG9VW15FF7OROMAE5SYW4D5" localSheetId="7" hidden="1">Addn [89]Info!$B$212:$T$215</definedName>
    <definedName name="BExY0DG9VW15FF7OROMAE5SYW4D5" hidden="1">Addn #REF!</definedName>
    <definedName name="BExY0ECOZIOI49PB8W7AR8VPFOVW" hidden="1">#REF!</definedName>
    <definedName name="BExY0PL7UNAVZO1W5HALLPRU9V5X" hidden="1">#REF!</definedName>
    <definedName name="BExY28VU0NLLDWJFKP6DNWTZ559K" localSheetId="11" hidden="1">[0]!SDGE Func #REF!</definedName>
    <definedName name="BExY28VU0NLLDWJFKP6DNWTZ559K" localSheetId="6" hidden="1">[0]!SDGE Func [91]Area!$A$4:$B$4</definedName>
    <definedName name="BExY28VU0NLLDWJFKP6DNWTZ559K" localSheetId="7" hidden="1">[0]!SDGE Func [91]Area!$A$4:$B$4</definedName>
    <definedName name="BExY28VU0NLLDWJFKP6DNWTZ559K" hidden="1">[0]!SDGE Func #REF!</definedName>
    <definedName name="BExY2BVVO6QDY0L06G3J0MSGEXD8" localSheetId="11" hidden="1">[0]!SDGE Func #REF!</definedName>
    <definedName name="BExY2BVVO6QDY0L06G3J0MSGEXD8" localSheetId="6" hidden="1">[0]!SDGE Func [91]Area!$A$9:$B$9</definedName>
    <definedName name="BExY2BVVO6QDY0L06G3J0MSGEXD8" localSheetId="7" hidden="1">[0]!SDGE Func [91]Area!$A$9:$B$9</definedName>
    <definedName name="BExY2BVVO6QDY0L06G3J0MSGEXD8" hidden="1">[0]!SDGE Func #REF!</definedName>
    <definedName name="BExY2EKSYYHFY4AFZ300ZXMLRXQY" localSheetId="11" hidden="1">Financial &amp; Non-#REF!</definedName>
    <definedName name="BExY2EKSYYHFY4AFZ300ZXMLRXQY" localSheetId="6" hidden="1">Financial &amp; Non-[92]Financial!$B$7:$C$9</definedName>
    <definedName name="BExY2EKSYYHFY4AFZ300ZXMLRXQY" localSheetId="7" hidden="1">Financial &amp; Non-[92]Financial!$B$7:$C$9</definedName>
    <definedName name="BExY2EKSYYHFY4AFZ300ZXMLRXQY" hidden="1">Financial &amp; Non-#REF!</definedName>
    <definedName name="BExY2NKIEE5SPBOV26RNCSKNGTME" localSheetId="11" hidden="1">Addn #REF!</definedName>
    <definedName name="BExY2NKIEE5SPBOV26RNCSKNGTME" localSheetId="6" hidden="1">Addn [89]Info!$B$39:$T$72</definedName>
    <definedName name="BExY2NKIEE5SPBOV26RNCSKNGTME" localSheetId="7" hidden="1">Addn [89]Info!$B$39:$T$72</definedName>
    <definedName name="BExY2NKIEE5SPBOV26RNCSKNGTME" hidden="1">Addn #REF!</definedName>
    <definedName name="BExY2NKIMXF1J464XZ175PYA8LDM" localSheetId="11" hidden="1">SEU Func #REF!</definedName>
    <definedName name="BExY2NKIMXF1J464XZ175PYA8LDM" localSheetId="6" hidden="1">SEU Func [91]Area!$D$10:$E$10</definedName>
    <definedName name="BExY2NKIMXF1J464XZ175PYA8LDM" localSheetId="7" hidden="1">SEU Func [91]Area!$D$10:$E$10</definedName>
    <definedName name="BExY2NKIMXF1J464XZ175PYA8LDM" hidden="1">SEU Func #REF!</definedName>
    <definedName name="BExY36AXKUMLUKD2VOB5XR70DGDI" localSheetId="11" hidden="1">SEU Func #REF!</definedName>
    <definedName name="BExY36AXKUMLUKD2VOB5XR70DGDI" localSheetId="6" hidden="1">SEU Func [91]Area!$D$13:$E$13</definedName>
    <definedName name="BExY36AXKUMLUKD2VOB5XR70DGDI" localSheetId="7" hidden="1">SEU Func [91]Area!$D$13:$E$13</definedName>
    <definedName name="BExY36AXKUMLUKD2VOB5XR70DGDI" hidden="1">SEU Func #REF!</definedName>
    <definedName name="BExY3SXH7FESHTF7PBA3OYIXDH41" hidden="1">#REF!</definedName>
    <definedName name="BExY3WZ2QMSYT0BFBVQJIAPCHAQ1" localSheetId="11" hidden="1">Addn #REF!</definedName>
    <definedName name="BExY3WZ2QMSYT0BFBVQJIAPCHAQ1" localSheetId="6" hidden="1">Addn [89]Info!$B$73:$T$80</definedName>
    <definedName name="BExY3WZ2QMSYT0BFBVQJIAPCHAQ1" localSheetId="7" hidden="1">Addn [89]Info!$B$73:$T$80</definedName>
    <definedName name="BExY3WZ2QMSYT0BFBVQJIAPCHAQ1" hidden="1">Addn #REF!</definedName>
    <definedName name="BExY3ZO5J0Z7QKACQUINFDZTRS77" localSheetId="11" hidden="1">Addn #REF!</definedName>
    <definedName name="BExY3ZO5J0Z7QKACQUINFDZTRS77" localSheetId="6" hidden="1">Addn [89]Info!$B$14:$T$27</definedName>
    <definedName name="BExY3ZO5J0Z7QKACQUINFDZTRS77" localSheetId="7" hidden="1">Addn [89]Info!$B$14:$T$27</definedName>
    <definedName name="BExY3ZO5J0Z7QKACQUINFDZTRS77" hidden="1">Addn #REF!</definedName>
    <definedName name="BExY48TCAQ2A1XRZ3RVHC0U8VYKQ" localSheetId="11" hidden="1">SEU Func Comm by #REF!</definedName>
    <definedName name="BExY48TCAQ2A1XRZ3RVHC0U8VYKQ" localSheetId="6" hidden="1">SEU Func Comm by [93]Driver!$A$8:$B$8</definedName>
    <definedName name="BExY48TCAQ2A1XRZ3RVHC0U8VYKQ" localSheetId="7" hidden="1">SEU Func Comm by [93]Driver!$A$8:$B$8</definedName>
    <definedName name="BExY48TCAQ2A1XRZ3RVHC0U8VYKQ" hidden="1">SEU Func Comm by #REF!</definedName>
    <definedName name="BExY58MMH9D4SBZCD1RWGTYBRDM8" hidden="1">#REF!</definedName>
    <definedName name="BExY5I7UKXBU395LXGBYD7PJ7IH3" localSheetId="11" hidden="1">SEU Func #REF!</definedName>
    <definedName name="BExY5I7UKXBU395LXGBYD7PJ7IH3" localSheetId="6" hidden="1">SEU Func [91]Area!$A$6:$B$6</definedName>
    <definedName name="BExY5I7UKXBU395LXGBYD7PJ7IH3" localSheetId="7" hidden="1">SEU Func [91]Area!$A$6:$B$6</definedName>
    <definedName name="BExY5I7UKXBU395LXGBYD7PJ7IH3" hidden="1">SEU Func #REF!</definedName>
    <definedName name="BExY60SU3PW0FE2YOFC1CR5A86CH" localSheetId="11" hidden="1">SEU Driver #REF!</definedName>
    <definedName name="BExY60SU3PW0FE2YOFC1CR5A86CH" localSheetId="6" hidden="1">SEU Driver [94]Cd!$A$9:$B$9</definedName>
    <definedName name="BExY60SU3PW0FE2YOFC1CR5A86CH" localSheetId="7" hidden="1">SEU Driver [94]Cd!$A$9:$B$9</definedName>
    <definedName name="BExY60SU3PW0FE2YOFC1CR5A86CH" hidden="1">SEU Driver #REF!</definedName>
    <definedName name="BExY63SR27VPDZPXZK9KJCGTZ4TC" localSheetId="11" hidden="1">Addn #REF!</definedName>
    <definedName name="BExY63SR27VPDZPXZK9KJCGTZ4TC" localSheetId="6" hidden="1">Addn [89]Info!$B$71:$T$78</definedName>
    <definedName name="BExY63SR27VPDZPXZK9KJCGTZ4TC" localSheetId="7" hidden="1">Addn [89]Info!$B$71:$T$78</definedName>
    <definedName name="BExY63SR27VPDZPXZK9KJCGTZ4TC" hidden="1">Addn #REF!</definedName>
    <definedName name="BExY65LH73RB4VC5HW4RHGQ2KU8G" hidden="1">#REF!</definedName>
    <definedName name="BExY65LHY7ALMYBRAOKCXSFRLNEE" localSheetId="11" hidden="1">Addn #REF!</definedName>
    <definedName name="BExY65LHY7ALMYBRAOKCXSFRLNEE" localSheetId="6" hidden="1">Addn [89]Info!$B$102:$T$211</definedName>
    <definedName name="BExY65LHY7ALMYBRAOKCXSFRLNEE" localSheetId="7" hidden="1">Addn [89]Info!$B$102:$T$211</definedName>
    <definedName name="BExY65LHY7ALMYBRAOKCXSFRLNEE" hidden="1">Addn #REF!</definedName>
    <definedName name="BExZJQJI3TXMZTVPYBBJ0JI1C5LL" hidden="1">#REF!</definedName>
    <definedName name="BExZKA64CRCRYCU4JL6TH6AWM96S" localSheetId="11" hidden="1">Addn #REF!</definedName>
    <definedName name="BExZKA64CRCRYCU4JL6TH6AWM96S" localSheetId="6" hidden="1">Addn [89]Info!$B$11:$E$13</definedName>
    <definedName name="BExZKA64CRCRYCU4JL6TH6AWM96S" localSheetId="7" hidden="1">Addn [89]Info!$B$11:$E$13</definedName>
    <definedName name="BExZKA64CRCRYCU4JL6TH6AWM96S" hidden="1">Addn #REF!</definedName>
    <definedName name="BExZKCPZD3M8NAZFUDJRYJ5OTIVJ" localSheetId="11" hidden="1">Functional #REF!</definedName>
    <definedName name="BExZKCPZD3M8NAZFUDJRYJ5OTIVJ" localSheetId="6" hidden="1">Functional [90]Costs!$G$10:$G$11</definedName>
    <definedName name="BExZKCPZD3M8NAZFUDJRYJ5OTIVJ" localSheetId="7" hidden="1">Functional [90]Costs!$G$10:$G$11</definedName>
    <definedName name="BExZKCPZD3M8NAZFUDJRYJ5OTIVJ" hidden="1">Functional #REF!</definedName>
    <definedName name="BExZKR3TTP07CE2NJKPT664GAJBL" localSheetId="11" hidden="1">Addn #REF!</definedName>
    <definedName name="BExZKR3TTP07CE2NJKPT664GAJBL" localSheetId="6" hidden="1">Addn [89]Info!$B$7:$C$7</definedName>
    <definedName name="BExZKR3TTP07CE2NJKPT664GAJBL" localSheetId="7" hidden="1">Addn [89]Info!$B$7:$C$7</definedName>
    <definedName name="BExZKR3TTP07CE2NJKPT664GAJBL" hidden="1">Addn #REF!</definedName>
    <definedName name="BExZL1LBSYTGVKE79Y97OBLA0SV6" localSheetId="11" hidden="1">SEU Driver #REF!</definedName>
    <definedName name="BExZL1LBSYTGVKE79Y97OBLA0SV6" localSheetId="6" hidden="1">SEU Driver [94]Cd!$A$16:$B$16</definedName>
    <definedName name="BExZL1LBSYTGVKE79Y97OBLA0SV6" localSheetId="7" hidden="1">SEU Driver [94]Cd!$A$16:$B$16</definedName>
    <definedName name="BExZL1LBSYTGVKE79Y97OBLA0SV6" hidden="1">SEU Driver #REF!</definedName>
    <definedName name="BExZLBC2PT5BA4MTL92QWIJ2AGNH" localSheetId="11" hidden="1">SCG Func #REF!</definedName>
    <definedName name="BExZLBC2PT5BA4MTL92QWIJ2AGNH" localSheetId="6" hidden="1">SCG Func [91]Area!$A$12:$B$12</definedName>
    <definedName name="BExZLBC2PT5BA4MTL92QWIJ2AGNH" localSheetId="7" hidden="1">SCG Func [91]Area!$A$12:$B$12</definedName>
    <definedName name="BExZLBC2PT5BA4MTL92QWIJ2AGNH" hidden="1">SCG Func #REF!</definedName>
    <definedName name="BExZLUD4NEJMBSGQ93R045ELX10G" localSheetId="11" hidden="1">SEU Driver #REF!</definedName>
    <definedName name="BExZLUD4NEJMBSGQ93R045ELX10G" localSheetId="6" hidden="1">SEU Driver [94]Cd!$A$12:$B$12</definedName>
    <definedName name="BExZLUD4NEJMBSGQ93R045ELX10G" localSheetId="7" hidden="1">SEU Driver [94]Cd!$A$12:$B$12</definedName>
    <definedName name="BExZLUD4NEJMBSGQ93R045ELX10G" hidden="1">SEU Driver #REF!</definedName>
    <definedName name="BExZLX7QQ1MWG33LCZU8LVADH6MW" localSheetId="11" hidden="1">Addn #REF!</definedName>
    <definedName name="BExZLX7QQ1MWG33LCZU8LVADH6MW" localSheetId="6" hidden="1">Addn [89]Info!$B$100:$T$208</definedName>
    <definedName name="BExZLX7QQ1MWG33LCZU8LVADH6MW" localSheetId="7" hidden="1">Addn [89]Info!$B$100:$T$208</definedName>
    <definedName name="BExZLX7QQ1MWG33LCZU8LVADH6MW" hidden="1">Addn #REF!</definedName>
    <definedName name="BExZM07LCOTZXP3AS4WC2J3NTE7P" localSheetId="11" hidden="1">SCG Func #REF!</definedName>
    <definedName name="BExZM07LCOTZXP3AS4WC2J3NTE7P" localSheetId="6" hidden="1">SCG Func [91]Area!$A$7:$B$7</definedName>
    <definedName name="BExZM07LCOTZXP3AS4WC2J3NTE7P" localSheetId="7" hidden="1">SCG Func [91]Area!$A$7:$B$7</definedName>
    <definedName name="BExZM07LCOTZXP3AS4WC2J3NTE7P" hidden="1">SCG Func #REF!</definedName>
    <definedName name="BExZM7JVUMCAARUACRX7Z54WSG33" localSheetId="11" hidden="1">SEU Driver by Func #REF!</definedName>
    <definedName name="BExZM7JVUMCAARUACRX7Z54WSG33" localSheetId="6" hidden="1">SEU Driver by Func [91]Area!$A$15:$B$15</definedName>
    <definedName name="BExZM7JVUMCAARUACRX7Z54WSG33" localSheetId="7" hidden="1">SEU Driver by Func [91]Area!$A$15:$B$15</definedName>
    <definedName name="BExZM7JVUMCAARUACRX7Z54WSG33" hidden="1">SEU Driver by Func #REF!</definedName>
    <definedName name="BExZMIN2YY9W3WI8OAVQ37PKQZXZ" localSheetId="11" hidden="1">SCG Func #REF!</definedName>
    <definedName name="BExZMIN2YY9W3WI8OAVQ37PKQZXZ" localSheetId="6" hidden="1">SCG Func [91]Area!$A$3:$B$3</definedName>
    <definedName name="BExZMIN2YY9W3WI8OAVQ37PKQZXZ" localSheetId="7" hidden="1">SCG Func [91]Area!$A$3:$B$3</definedName>
    <definedName name="BExZMIN2YY9W3WI8OAVQ37PKQZXZ" hidden="1">SCG Func #REF!</definedName>
    <definedName name="BExZMQKY0YONB7YBTBQZH62T9MSU" localSheetId="11" hidden="1">[0]!SDGE Func #REF!</definedName>
    <definedName name="BExZMQKY0YONB7YBTBQZH62T9MSU" localSheetId="6" hidden="1">[0]!SDGE Func [91]Area!$A$8:$B$8</definedName>
    <definedName name="BExZMQKY0YONB7YBTBQZH62T9MSU" localSheetId="7" hidden="1">[0]!SDGE Func [91]Area!$A$8:$B$8</definedName>
    <definedName name="BExZMQKY0YONB7YBTBQZH62T9MSU" hidden="1">[0]!SDGE Func #REF!</definedName>
    <definedName name="BExZMQVWL07SCJOOFZWV45W59W8P" localSheetId="11" hidden="1">Addn #REF!</definedName>
    <definedName name="BExZMQVWL07SCJOOFZWV45W59W8P" localSheetId="6" hidden="1">Addn [89]Info!$F$10:$F$11</definedName>
    <definedName name="BExZMQVWL07SCJOOFZWV45W59W8P" localSheetId="7" hidden="1">Addn [89]Info!$F$10:$F$11</definedName>
    <definedName name="BExZMQVWL07SCJOOFZWV45W59W8P" hidden="1">Addn #REF!</definedName>
    <definedName name="BExZMXXD1Y91UP1BZXET9AXX4JII" localSheetId="11" hidden="1">Addn #REF!</definedName>
    <definedName name="BExZMXXD1Y91UP1BZXET9AXX4JII" localSheetId="6" hidden="1">Addn [89]Info!$B$78:$T$100</definedName>
    <definedName name="BExZMXXD1Y91UP1BZXET9AXX4JII" localSheetId="7" hidden="1">Addn [89]Info!$B$78:$T$100</definedName>
    <definedName name="BExZMXXD1Y91UP1BZXET9AXX4JII" hidden="1">Addn #REF!</definedName>
    <definedName name="BExZN3X5WR9FLDRBMX48BRRVYSL4" localSheetId="11" hidden="1">Functional #REF!</definedName>
    <definedName name="BExZN3X5WR9FLDRBMX48BRRVYSL4" localSheetId="6" hidden="1">Functional [90]Costs!$B$3</definedName>
    <definedName name="BExZN3X5WR9FLDRBMX48BRRVYSL4" localSheetId="7" hidden="1">Functional [90]Costs!$B$3</definedName>
    <definedName name="BExZN3X5WR9FLDRBMX48BRRVYSL4" hidden="1">Functional #REF!</definedName>
    <definedName name="BExZNI0B4ZBV0GKJNGZKFKJP5RSC" localSheetId="11" hidden="1">Addn #REF!</definedName>
    <definedName name="BExZNI0B4ZBV0GKJNGZKFKJP5RSC" localSheetId="6" hidden="1">Addn [89]Info!$B$4:$B$5</definedName>
    <definedName name="BExZNI0B4ZBV0GKJNGZKFKJP5RSC" localSheetId="7" hidden="1">Addn [89]Info!$B$4:$B$5</definedName>
    <definedName name="BExZNI0B4ZBV0GKJNGZKFKJP5RSC" hidden="1">Addn #REF!</definedName>
    <definedName name="BExZNSN8EOTXU3NPY0CH5POL7VHK" localSheetId="11" hidden="1">[0]!SDGE Func #REF!</definedName>
    <definedName name="BExZNSN8EOTXU3NPY0CH5POL7VHK" localSheetId="6" hidden="1">[0]!SDGE Func [91]Area!$D$11:$E$11</definedName>
    <definedName name="BExZNSN8EOTXU3NPY0CH5POL7VHK" localSheetId="7" hidden="1">[0]!SDGE Func [91]Area!$D$11:$E$11</definedName>
    <definedName name="BExZNSN8EOTXU3NPY0CH5POL7VHK" hidden="1">[0]!SDGE Func #REF!</definedName>
    <definedName name="BExZO0FQOS0A6MKLLZK71QNUN7MD" hidden="1">#REF!</definedName>
    <definedName name="BExZO64RDT6SCKXP96BLAVKAG3PC" localSheetId="11" hidden="1">Financial &amp; Non-#REF!</definedName>
    <definedName name="BExZO64RDT6SCKXP96BLAVKAG3PC" localSheetId="6" hidden="1">Financial &amp; Non-[92]Financial!$F$11:$F$12</definedName>
    <definedName name="BExZO64RDT6SCKXP96BLAVKAG3PC" localSheetId="7" hidden="1">Financial &amp; Non-[92]Financial!$F$11:$F$12</definedName>
    <definedName name="BExZO64RDT6SCKXP96BLAVKAG3PC" hidden="1">Financial &amp; Non-#REF!</definedName>
    <definedName name="BExZOHYVOLL7CEQKABKO256H0X5I" localSheetId="11" hidden="1">SEU Func #REF!</definedName>
    <definedName name="BExZOHYVOLL7CEQKABKO256H0X5I" localSheetId="6" hidden="1">SEU Func [91]Area!$A$26:$B$26</definedName>
    <definedName name="BExZOHYVOLL7CEQKABKO256H0X5I" localSheetId="7" hidden="1">SEU Func [91]Area!$A$26:$B$26</definedName>
    <definedName name="BExZOHYVOLL7CEQKABKO256H0X5I" hidden="1">SEU Func #REF!</definedName>
    <definedName name="BExZOKYRP68DOEIM61IGQ1DB8P4J" localSheetId="11" hidden="1">Addn #REF!</definedName>
    <definedName name="BExZOKYRP68DOEIM61IGQ1DB8P4J" localSheetId="6" hidden="1">Addn [89]Info!$B$79:$T$101</definedName>
    <definedName name="BExZOKYRP68DOEIM61IGQ1DB8P4J" localSheetId="7" hidden="1">Addn [89]Info!$B$79:$T$101</definedName>
    <definedName name="BExZOKYRP68DOEIM61IGQ1DB8P4J" hidden="1">Addn #REF!</definedName>
    <definedName name="BExZP0UN89BUO3PISTBCWGLIZFUK" hidden="1">#REF!</definedName>
    <definedName name="BExZPEC5D2VVMMZUD002LXWG8LR9" hidden="1">#REF!</definedName>
    <definedName name="BExZPJ4S0GP2IXQ7LAPLCWMFWZ3Q" localSheetId="11" hidden="1">Addn #REF!</definedName>
    <definedName name="BExZPJ4S0GP2IXQ7LAPLCWMFWZ3Q" localSheetId="6" hidden="1">Addn [89]Info!$B$209:$T$215</definedName>
    <definedName name="BExZPJ4S0GP2IXQ7LAPLCWMFWZ3Q" localSheetId="7" hidden="1">Addn [89]Info!$B$209:$T$215</definedName>
    <definedName name="BExZPJ4S0GP2IXQ7LAPLCWMFWZ3Q" hidden="1">Addn #REF!</definedName>
    <definedName name="BExZPL8B3I1BIDUU7TG45FWCOYDZ" localSheetId="11" hidden="1">Addn #REF!</definedName>
    <definedName name="BExZPL8B3I1BIDUU7TG45FWCOYDZ" localSheetId="6" hidden="1">Addn [89]Info!$B$79:$T$101</definedName>
    <definedName name="BExZPL8B3I1BIDUU7TG45FWCOYDZ" localSheetId="7" hidden="1">Addn [89]Info!$B$79:$T$101</definedName>
    <definedName name="BExZPL8B3I1BIDUU7TG45FWCOYDZ" hidden="1">Addn #REF!</definedName>
    <definedName name="BExZPPVI1XTMHMZCVAPNZF9PF7DJ" hidden="1">#REF!</definedName>
    <definedName name="BExZPW0QM46H23LHKN8SUH8HX6MW" localSheetId="11" hidden="1">SEU Driver #REF!</definedName>
    <definedName name="BExZPW0QM46H23LHKN8SUH8HX6MW" localSheetId="6" hidden="1">SEU Driver [94]Cd!$D$12:$E$12</definedName>
    <definedName name="BExZPW0QM46H23LHKN8SUH8HX6MW" localSheetId="7" hidden="1">SEU Driver [94]Cd!$D$12:$E$12</definedName>
    <definedName name="BExZPW0QM46H23LHKN8SUH8HX6MW" hidden="1">SEU Driver #REF!</definedName>
    <definedName name="BExZQ85NBN2EU2ZRQLIZ0PVW0MYW" hidden="1">#REF!</definedName>
    <definedName name="BExZQ8R77M02QC6H0KAB5KDZXXUB" localSheetId="11" hidden="1">Addn #REF!</definedName>
    <definedName name="BExZQ8R77M02QC6H0KAB5KDZXXUB" localSheetId="6" hidden="1">Addn [89]Info!$B$7:$C$7</definedName>
    <definedName name="BExZQ8R77M02QC6H0KAB5KDZXXUB" localSheetId="7" hidden="1">Addn [89]Info!$B$7:$C$7</definedName>
    <definedName name="BExZQ8R77M02QC6H0KAB5KDZXXUB" hidden="1">Addn #REF!</definedName>
    <definedName name="BExZQAURJGFEVTH5WDUKCLX5OG4A" localSheetId="11" hidden="1">SEU Driver by Func #REF!</definedName>
    <definedName name="BExZQAURJGFEVTH5WDUKCLX5OG4A" localSheetId="6" hidden="1">SEU Driver by Func [91]Area!$A$13:$B$13</definedName>
    <definedName name="BExZQAURJGFEVTH5WDUKCLX5OG4A" localSheetId="7" hidden="1">SEU Driver by Func [91]Area!$A$13:$B$13</definedName>
    <definedName name="BExZQAURJGFEVTH5WDUKCLX5OG4A" hidden="1">SEU Driver by Func #REF!</definedName>
    <definedName name="BExZQBAVLSDITVZABQBUSIONFI27" localSheetId="11" hidden="1">SEU Func Area by #REF!</definedName>
    <definedName name="BExZQBAVLSDITVZABQBUSIONFI27" localSheetId="6" hidden="1">SEU Func Area by [93]Driver!$D$7:$E$7</definedName>
    <definedName name="BExZQBAVLSDITVZABQBUSIONFI27" localSheetId="7" hidden="1">SEU Func Area by [93]Driver!$D$7:$E$7</definedName>
    <definedName name="BExZQBAVLSDITVZABQBUSIONFI27" hidden="1">SEU Func Area by #REF!</definedName>
    <definedName name="BExZQI1P0I178HRXOOPNWFAS2VIA" localSheetId="11" hidden="1">Addn #REF!</definedName>
    <definedName name="BExZQI1P0I178HRXOOPNWFAS2VIA" localSheetId="6" hidden="1">Addn [89]Info!$B$7:$C$7</definedName>
    <definedName name="BExZQI1P0I178HRXOOPNWFAS2VIA" localSheetId="7" hidden="1">Addn [89]Info!$B$7:$C$7</definedName>
    <definedName name="BExZQI1P0I178HRXOOPNWFAS2VIA" hidden="1">Addn #REF!</definedName>
    <definedName name="BExZQIHZQHMHTKFP59DZJH4ZZZ8M" localSheetId="11" hidden="1">Financial &amp; Non-#REF!</definedName>
    <definedName name="BExZQIHZQHMHTKFP59DZJH4ZZZ8M" localSheetId="6" hidden="1">Financial &amp; Non-[92]Financial!$G$11:$G$12</definedName>
    <definedName name="BExZQIHZQHMHTKFP59DZJH4ZZZ8M" localSheetId="7" hidden="1">Financial &amp; Non-[92]Financial!$G$11:$G$12</definedName>
    <definedName name="BExZQIHZQHMHTKFP59DZJH4ZZZ8M" hidden="1">Financial &amp; Non-#REF!</definedName>
    <definedName name="BExZQP8NTJXT3ICCJ063MLH8R2DJ" localSheetId="11" hidden="1">Addn #REF!</definedName>
    <definedName name="BExZQP8NTJXT3ICCJ063MLH8R2DJ" localSheetId="6" hidden="1">Addn [89]Info!$B$73:$T$80</definedName>
    <definedName name="BExZQP8NTJXT3ICCJ063MLH8R2DJ" localSheetId="7" hidden="1">Addn [89]Info!$B$73:$T$80</definedName>
    <definedName name="BExZQP8NTJXT3ICCJ063MLH8R2DJ" hidden="1">Addn #REF!</definedName>
    <definedName name="BExZQQ50WUMM8VB4VUHAS899QSKM" localSheetId="11" hidden="1">Functional #REF!</definedName>
    <definedName name="BExZQQ50WUMM8VB4VUHAS899QSKM" localSheetId="6" hidden="1">Functional [90]Costs!$B$3</definedName>
    <definedName name="BExZQQ50WUMM8VB4VUHAS899QSKM" localSheetId="7" hidden="1">Functional [90]Costs!$B$3</definedName>
    <definedName name="BExZQQ50WUMM8VB4VUHAS899QSKM" hidden="1">Functional #REF!</definedName>
    <definedName name="BExZQQLACR36QE2H9QLJIMC6DKUF" localSheetId="11" hidden="1">Addn #REF!</definedName>
    <definedName name="BExZQQLACR36QE2H9QLJIMC6DKUF" localSheetId="6" hidden="1">Addn [89]Info!$F$11:$F$12</definedName>
    <definedName name="BExZQQLACR36QE2H9QLJIMC6DKUF" localSheetId="7" hidden="1">Addn [89]Info!$F$11:$F$12</definedName>
    <definedName name="BExZQQLACR36QE2H9QLJIMC6DKUF" hidden="1">Addn #REF!</definedName>
    <definedName name="BExZQTL645FGXAGZN3H0JZRQ7LUR" hidden="1">#REF!</definedName>
    <definedName name="BExZRE478DWX5VCA7IGKSI1B7GXR" hidden="1">#REF!</definedName>
    <definedName name="BExZRHK6WKHBZAZ1OYTJ21PDV8ZA" localSheetId="11" hidden="1">[0]!SDGE Func #REF!</definedName>
    <definedName name="BExZRHK6WKHBZAZ1OYTJ21PDV8ZA" localSheetId="6" hidden="1">[0]!SDGE Func [91]Area!$A$19:$A$20</definedName>
    <definedName name="BExZRHK6WKHBZAZ1OYTJ21PDV8ZA" localSheetId="7" hidden="1">[0]!SDGE Func [91]Area!$A$19:$A$20</definedName>
    <definedName name="BExZRHK6WKHBZAZ1OYTJ21PDV8ZA" hidden="1">[0]!SDGE Func #REF!</definedName>
    <definedName name="BExZSK81EL5HVZ4OMYKFQTE2AHH7" localSheetId="11" hidden="1">SCG Func #REF!</definedName>
    <definedName name="BExZSK81EL5HVZ4OMYKFQTE2AHH7" localSheetId="6" hidden="1">SCG Func [91]Area!$D$8:$E$8</definedName>
    <definedName name="BExZSK81EL5HVZ4OMYKFQTE2AHH7" localSheetId="7" hidden="1">SCG Func [91]Area!$D$8:$E$8</definedName>
    <definedName name="BExZSK81EL5HVZ4OMYKFQTE2AHH7" hidden="1">SCG Func #REF!</definedName>
    <definedName name="BExZSMBLFJUAETWYUF2BWVQLJY3M" localSheetId="11" hidden="1">Addn #REF!</definedName>
    <definedName name="BExZSMBLFJUAETWYUF2BWVQLJY3M" localSheetId="6" hidden="1">Addn [89]Info!$B$39:$T$72</definedName>
    <definedName name="BExZSMBLFJUAETWYUF2BWVQLJY3M" localSheetId="7" hidden="1">Addn [89]Info!$B$39:$T$72</definedName>
    <definedName name="BExZSMBLFJUAETWYUF2BWVQLJY3M" hidden="1">Addn #REF!</definedName>
    <definedName name="BExZTCJLBH274W38QM1V5VGUDMCW" localSheetId="11" hidden="1">Additional Information #REF!</definedName>
    <definedName name="BExZTCJLBH274W38QM1V5VGUDMCW" localSheetId="6" hidden="1">Additional Information [96]PPM!$V$12</definedName>
    <definedName name="BExZTCJLBH274W38QM1V5VGUDMCW" localSheetId="7" hidden="1">Additional Information [96]PPM!$V$12</definedName>
    <definedName name="BExZTCJLBH274W38QM1V5VGUDMCW" hidden="1">Additional Information #REF!</definedName>
    <definedName name="BExZUMEF5J9HDYPW4B9JV6QZPKSU" hidden="1">#REF!</definedName>
    <definedName name="BExZVLREJY54J4EBQ1LYNA2L5TBI" hidden="1">#REF!</definedName>
    <definedName name="BExZW6QPLD8LO3MT3M2K30BRWMDD" localSheetId="11" hidden="1">Addn #REF!</definedName>
    <definedName name="BExZW6QPLD8LO3MT3M2K30BRWMDD" localSheetId="6" hidden="1">Addn [89]Info!$B$7:$C$7</definedName>
    <definedName name="BExZW6QPLD8LO3MT3M2K30BRWMDD" localSheetId="7" hidden="1">Addn [89]Info!$B$7:$C$7</definedName>
    <definedName name="BExZW6QPLD8LO3MT3M2K30BRWMDD" hidden="1">Addn #REF!</definedName>
    <definedName name="BExZWB8JK798ELJ571MPH730R8L2" localSheetId="11" hidden="1">Addn #REF!</definedName>
    <definedName name="BExZWB8JK798ELJ571MPH730R8L2" localSheetId="6" hidden="1">Addn [89]Info!$B$3</definedName>
    <definedName name="BExZWB8JK798ELJ571MPH730R8L2" localSheetId="7" hidden="1">Addn [89]Info!$B$3</definedName>
    <definedName name="BExZWB8JK798ELJ571MPH730R8L2" hidden="1">Addn #REF!</definedName>
    <definedName name="BExZWF4UI7RVJ13R324EGACALMPV" localSheetId="11" hidden="1">SEU Func #REF!</definedName>
    <definedName name="BExZWF4UI7RVJ13R324EGACALMPV" localSheetId="6" hidden="1">SEU Func [91]Area!$D$26:$E$26</definedName>
    <definedName name="BExZWF4UI7RVJ13R324EGACALMPV" localSheetId="7" hidden="1">SEU Func [91]Area!$D$26:$E$26</definedName>
    <definedName name="BExZWF4UI7RVJ13R324EGACALMPV" hidden="1">SEU Func #REF!</definedName>
    <definedName name="BExZWMXBV8BPWJ3LCUYF7NKKPVOD" localSheetId="11" hidden="1">Addn #REF!</definedName>
    <definedName name="BExZWMXBV8BPWJ3LCUYF7NKKPVOD" localSheetId="6" hidden="1">Addn [89]Info!$B$38:$T$71</definedName>
    <definedName name="BExZWMXBV8BPWJ3LCUYF7NKKPVOD" localSheetId="7" hidden="1">Addn [89]Info!$B$38:$T$71</definedName>
    <definedName name="BExZWMXBV8BPWJ3LCUYF7NKKPVOD" hidden="1">Addn #REF!</definedName>
    <definedName name="BExZXBSVAPBHW1XT1TBS81NYDSMU" localSheetId="11" hidden="1">SEU Driver by Func #REF!</definedName>
    <definedName name="BExZXBSVAPBHW1XT1TBS81NYDSMU" localSheetId="6" hidden="1">SEU Driver by Func [95]Comm!$D$7:$E$7</definedName>
    <definedName name="BExZXBSVAPBHW1XT1TBS81NYDSMU" localSheetId="7" hidden="1">SEU Driver by Func [95]Comm!$D$7:$E$7</definedName>
    <definedName name="BExZXBSVAPBHW1XT1TBS81NYDSMU" hidden="1">SEU Driver by Func #REF!</definedName>
    <definedName name="BExZXC901CXXL8R9X8S9WEQN00CY" localSheetId="11" hidden="1">[0]!SDGE Func #REF!</definedName>
    <definedName name="BExZXC901CXXL8R9X8S9WEQN00CY" localSheetId="6" hidden="1">[0]!SDGE Func [91]Area!$A$10:$B$10</definedName>
    <definedName name="BExZXC901CXXL8R9X8S9WEQN00CY" localSheetId="7" hidden="1">[0]!SDGE Func [91]Area!$A$10:$B$10</definedName>
    <definedName name="BExZXC901CXXL8R9X8S9WEQN00CY" hidden="1">[0]!SDGE Func #REF!</definedName>
    <definedName name="BExZXFJNR29TXZ23G7D8IOQKJC6N" hidden="1">#REF!</definedName>
    <definedName name="BExZXW12MHM5C60916XT6CZRSL4I" localSheetId="11" hidden="1">SEU Func #REF!</definedName>
    <definedName name="BExZXW12MHM5C60916XT6CZRSL4I" localSheetId="6" hidden="1">SEU Func [91]Area!$D$12:$E$12</definedName>
    <definedName name="BExZXW12MHM5C60916XT6CZRSL4I" localSheetId="7" hidden="1">SEU Func [91]Area!$D$12:$E$12</definedName>
    <definedName name="BExZXW12MHM5C60916XT6CZRSL4I" hidden="1">SEU Func #REF!</definedName>
    <definedName name="BExZY0Z27CDKC1VBMKTHN76QQ5HH" localSheetId="11" hidden="1">SEU Func #REF!</definedName>
    <definedName name="BExZY0Z27CDKC1VBMKTHN76QQ5HH" localSheetId="6" hidden="1">SEU Func [91]Area!$A$26:$B$26</definedName>
    <definedName name="BExZY0Z27CDKC1VBMKTHN76QQ5HH" localSheetId="7" hidden="1">SEU Func [91]Area!$A$26:$B$26</definedName>
    <definedName name="BExZY0Z27CDKC1VBMKTHN76QQ5HH" hidden="1">SEU Func #REF!</definedName>
    <definedName name="BExZY2MHNMJG69CJQF6CLG6X4FGQ" localSheetId="11" hidden="1">Addn #REF!</definedName>
    <definedName name="BExZY2MHNMJG69CJQF6CLG6X4FGQ" localSheetId="6" hidden="1">Addn [89]Info!$B$14:$T$27</definedName>
    <definedName name="BExZY2MHNMJG69CJQF6CLG6X4FGQ" localSheetId="7" hidden="1">Addn [89]Info!$B$14:$T$27</definedName>
    <definedName name="BExZY2MHNMJG69CJQF6CLG6X4FGQ" hidden="1">Addn #REF!</definedName>
    <definedName name="BExZYTLJPA30ZEL7XLOBQL25QCR9" localSheetId="11" hidden="1">Addn #REF!</definedName>
    <definedName name="BExZYTLJPA30ZEL7XLOBQL25QCR9" localSheetId="6" hidden="1">Addn [89]Info!$F$10:$F$11</definedName>
    <definedName name="BExZYTLJPA30ZEL7XLOBQL25QCR9" localSheetId="7" hidden="1">Addn [89]Info!$F$10:$F$11</definedName>
    <definedName name="BExZYTLJPA30ZEL7XLOBQL25QCR9" hidden="1">Addn #REF!</definedName>
    <definedName name="BExZZ06XR7L2B6NK62DRT95GUSPY" localSheetId="11" hidden="1">Addn #REF!</definedName>
    <definedName name="BExZZ06XR7L2B6NK62DRT95GUSPY" localSheetId="6" hidden="1">Addn [89]Info!$B$8:$C$9</definedName>
    <definedName name="BExZZ06XR7L2B6NK62DRT95GUSPY" localSheetId="7" hidden="1">Addn [89]Info!$B$8:$C$9</definedName>
    <definedName name="BExZZ06XR7L2B6NK62DRT95GUSPY" hidden="1">Addn #REF!</definedName>
    <definedName name="BExZZ8FJDLK9Y296DUJ16REILSZN" localSheetId="11" hidden="1">SEU Driver #REF!</definedName>
    <definedName name="BExZZ8FJDLK9Y296DUJ16REILSZN" localSheetId="6" hidden="1">SEU Driver [94]Cd!$A$8:$B$8</definedName>
    <definedName name="BExZZ8FJDLK9Y296DUJ16REILSZN" localSheetId="7" hidden="1">SEU Driver [94]Cd!$A$8:$B$8</definedName>
    <definedName name="BExZZ8FJDLK9Y296DUJ16REILSZN" hidden="1">SEU Driver #REF!</definedName>
    <definedName name="BExZZSYK2WCS5ZY430FJ0E56O3BG" localSheetId="11" hidden="1">SCG Func #REF!</definedName>
    <definedName name="BExZZSYK2WCS5ZY430FJ0E56O3BG" localSheetId="6" hidden="1">SCG Func [91]Area!$D$7:$E$7</definedName>
    <definedName name="BExZZSYK2WCS5ZY430FJ0E56O3BG" localSheetId="7" hidden="1">SCG Func [91]Area!$D$7:$E$7</definedName>
    <definedName name="BExZZSYK2WCS5ZY430FJ0E56O3BG" hidden="1">SCG Func #REF!</definedName>
    <definedName name="BFEE" localSheetId="6">[66]SCENARIOS!$C$55</definedName>
    <definedName name="BFEE" localSheetId="7">[66]SCENARIOS!$C$55</definedName>
    <definedName name="BFEE">#REF!</definedName>
    <definedName name="BG_Del" hidden="1">15</definedName>
    <definedName name="BG_Ins" hidden="1">4</definedName>
    <definedName name="BG_Mod" hidden="1">6</definedName>
    <definedName name="bighorn">#REF!</definedName>
    <definedName name="Bill">#REF!</definedName>
    <definedName name="BillDeterm">#REF!</definedName>
    <definedName name="bl">#REF!</definedName>
    <definedName name="BLAH">#REF!</definedName>
    <definedName name="BMARGIN_1" localSheetId="6">[79]SCENARIOS!$C$26</definedName>
    <definedName name="BMARGIN_1" localSheetId="7">[79]SCENARIOS!$C$26</definedName>
    <definedName name="BMARGIN_1">#REF!</definedName>
    <definedName name="BMARGIN_12" localSheetId="6">[97]SCENARIOS!$C$73</definedName>
    <definedName name="BMARGIN_12" localSheetId="7">[97]SCENARIOS!$C$73</definedName>
    <definedName name="BMARGIN_12">#REF!</definedName>
    <definedName name="BMARGIN_2" localSheetId="6">[79]SCENARIOS!$C$29</definedName>
    <definedName name="BMARGIN_2" localSheetId="7">[79]SCENARIOS!$C$29</definedName>
    <definedName name="BMARGIN_2">#REF!</definedName>
    <definedName name="BMARGIN_3" localSheetId="6">[79]SCENARIOS!$C$32</definedName>
    <definedName name="BMARGIN_3" localSheetId="7">[79]SCENARIOS!$C$32</definedName>
    <definedName name="BMARGIN_3">#REF!</definedName>
    <definedName name="BMARGIN_4" localSheetId="6">[79]SCENARIOS!$C$35</definedName>
    <definedName name="BMARGIN_4" localSheetId="7">[79]SCENARIOS!$C$35</definedName>
    <definedName name="BMARGIN_4">#REF!</definedName>
    <definedName name="BMARGIN_5" localSheetId="6">[79]SCENARIOS!$C$38</definedName>
    <definedName name="BMARGIN_5" localSheetId="7">[79]SCENARIOS!$C$38</definedName>
    <definedName name="BMARGIN_5">#REF!</definedName>
    <definedName name="BMARGIN_6" localSheetId="6">[79]SCENARIOS!$C$41</definedName>
    <definedName name="BMARGIN_6" localSheetId="7">[79]SCENARIOS!$C$41</definedName>
    <definedName name="BMARGIN_6">#REF!</definedName>
    <definedName name="BMARGIN_7" localSheetId="6">[79]SCENARIOS!$C$44</definedName>
    <definedName name="BMARGIN_7" localSheetId="7">[79]SCENARIOS!$C$44</definedName>
    <definedName name="BMARGIN_7">#REF!</definedName>
    <definedName name="BMARGIN_8" localSheetId="6">[79]SCENARIOS!$C$47</definedName>
    <definedName name="BMARGIN_8" localSheetId="7">[79]SCENARIOS!$C$47</definedName>
    <definedName name="BMARGIN_8">#REF!</definedName>
    <definedName name="BMARGIN_9" localSheetId="6">[79]SCENARIOS!$C$50</definedName>
    <definedName name="BMARGIN_9" localSheetId="7">[79]SCENARIOS!$C$50</definedName>
    <definedName name="BMARGIN_9">#REF!</definedName>
    <definedName name="Bonus_Depreciation" localSheetId="6">[61]Depreciation!$C$126</definedName>
    <definedName name="Bonus_Depreciation" localSheetId="7">[61]Depreciation!$C$126</definedName>
    <definedName name="Bonus_Depreciation">#REF!</definedName>
    <definedName name="BonusDepr">#REF!</definedName>
    <definedName name="BonusDepr_year">#REF!</definedName>
    <definedName name="bonusdeprmesq" localSheetId="6">[98]Assumptions!$M$15</definedName>
    <definedName name="bonusdeprmesq" localSheetId="7">[98]Assumptions!$M$15</definedName>
    <definedName name="bonusdeprmesq">#REF!</definedName>
    <definedName name="BookLife">#REF!</definedName>
    <definedName name="BORDER">#REF!</definedName>
    <definedName name="BORRAR">#REF!</definedName>
    <definedName name="BPS_2004_AAA_999_BASEAMT">#REF!</definedName>
    <definedName name="BS" localSheetId="6">'[99]Local Assumptions'!$D$121</definedName>
    <definedName name="BS" localSheetId="7">'[99]Local Assumptions'!$D$121</definedName>
    <definedName name="BS">#REF!</definedName>
    <definedName name="BS_1">#REF!</definedName>
    <definedName name="BS_2">#REF!</definedName>
    <definedName name="BS_3">#REF!</definedName>
    <definedName name="BS_4">#REF!</definedName>
    <definedName name="BSAcct">#REF!</definedName>
    <definedName name="BSBal" localSheetId="6">[100]GL98BAL!#REF!</definedName>
    <definedName name="BSBal" localSheetId="7">[100]GL98BAL!#REF!</definedName>
    <definedName name="BSBal">#REF!</definedName>
    <definedName name="BSDesc">#REF!</definedName>
    <definedName name="bsentity">#REF!</definedName>
    <definedName name="Bsheet">#REF!</definedName>
    <definedName name="BSLIN" localSheetId="6">[101]SCENARIOS!$C$81</definedName>
    <definedName name="BSLIN" localSheetId="7">[101]SCENARIOS!$C$81</definedName>
    <definedName name="BSLIN">#REF!</definedName>
    <definedName name="Btu" localSheetId="6">'[102]Alloc factors'!$D$5</definedName>
    <definedName name="Btu" localSheetId="7">'[102]Alloc factors'!$D$5</definedName>
    <definedName name="Btu">#REF!</definedName>
    <definedName name="Btu_Factor" localSheetId="6">'[103]Alloc factors'!$K$5</definedName>
    <definedName name="Btu_Factor" localSheetId="7">'[103]Alloc factors'!$K$5</definedName>
    <definedName name="Btu_Factor">#REF!</definedName>
    <definedName name="BU" localSheetId="6">'[104]Drop Down List'!$B$1:$B$43</definedName>
    <definedName name="BU" localSheetId="7">'[104]Drop Down List'!$B$1:$B$43</definedName>
    <definedName name="BU">#REF!</definedName>
    <definedName name="BUD">#REF!</definedName>
    <definedName name="budget">#REF!</definedName>
    <definedName name="Budget_Outlook_Analysis">#REF!</definedName>
    <definedName name="C_">#REF!</definedName>
    <definedName name="CA">#REF!</definedName>
    <definedName name="CALC" localSheetId="6">[105]Comb!#REF!</definedName>
    <definedName name="CALC" localSheetId="7">[105]Comb!#REF!</definedName>
    <definedName name="CALC">#REF!</definedName>
    <definedName name="CAMB" localSheetId="6">[106]FENDER!$J$1</definedName>
    <definedName name="CAMB" localSheetId="7">[106]FENDER!$J$1</definedName>
    <definedName name="CAMB">#REF!</definedName>
    <definedName name="CANADA_GROSSUP">#REF!</definedName>
    <definedName name="cancelar">#REF!</definedName>
    <definedName name="Cap_Structure">#REF!</definedName>
    <definedName name="CAP_V1">#REF!</definedName>
    <definedName name="CAPACITY" localSheetId="6">'[5]ENERGY PRICES'!#REF!</definedName>
    <definedName name="CAPACITY" localSheetId="7">'[5]ENERGY PRICES'!#REF!</definedName>
    <definedName name="CAPACITY">#REF!</definedName>
    <definedName name="capacity_factor" localSheetId="6">[107]Assumptions!$D$21</definedName>
    <definedName name="capacity_factor" localSheetId="7">[107]Assumptions!$D$21</definedName>
    <definedName name="capacity_factor">#REF!</definedName>
    <definedName name="capacity_price" localSheetId="6">[107]Assumptions!$D$18</definedName>
    <definedName name="capacity_price" localSheetId="7">[107]Assumptions!$D$18</definedName>
    <definedName name="capacity_price">#REF!</definedName>
    <definedName name="Capcost" localSheetId="6">[108]Assumptions!$M$36</definedName>
    <definedName name="Capcost" localSheetId="7">[108]Assumptions!$M$36</definedName>
    <definedName name="Capcost">#REF!</definedName>
    <definedName name="CapEsc">#REF!</definedName>
    <definedName name="CAPEX_Sales_Tax_Rate" localSheetId="6">[61]CAPEX!$M$5</definedName>
    <definedName name="CAPEX_Sales_Tax_Rate" localSheetId="7">[61]CAPEX!$M$5</definedName>
    <definedName name="CAPEX_Sales_Tax_Rate">#REF!</definedName>
    <definedName name="CAPEX_Total_Levered" localSheetId="6">'[61]CAPEX - Levered'!$C$35</definedName>
    <definedName name="CAPEX_Total_Levered" localSheetId="7">'[61]CAPEX - Levered'!$C$35</definedName>
    <definedName name="CAPEX_Total_Levered">#REF!</definedName>
    <definedName name="CAPEX_Total_Unlevered" localSheetId="6">[61]CAPEX!$P$159</definedName>
    <definedName name="CAPEX_Total_Unlevered" localSheetId="7">[61]CAPEX!$P$159</definedName>
    <definedName name="CAPEX_Total_Unlevered">#REF!</definedName>
    <definedName name="CAPEX_Unlevered_Monthly_Schedule" localSheetId="6">[61]CAPEX!$BB$159:$FQ$159</definedName>
    <definedName name="CAPEX_Unlevered_Monthly_Schedule" localSheetId="7">[61]CAPEX!$BB$159:$FQ$159</definedName>
    <definedName name="CAPEX_Unlevered_Monthly_Schedule">#REF!</definedName>
    <definedName name="capexentity">#REF!</definedName>
    <definedName name="CAPINT">#REF!</definedName>
    <definedName name="CapIntRate">#REF!</definedName>
    <definedName name="capitalizedinterest" localSheetId="6">'[70]MOD 4 CALCS depreciation'!$B$16</definedName>
    <definedName name="capitalizedinterest" localSheetId="7">'[70]MOD 4 CALCS depreciation'!$B$16</definedName>
    <definedName name="capitalizedinterest">#REF!</definedName>
    <definedName name="CAPRAT" localSheetId="6">[3]Sheet2!$AS$1:$AY$51</definedName>
    <definedName name="CAPRAT" localSheetId="7">[3]Sheet2!$AS$1:$AY$51</definedName>
    <definedName name="CAPRAT">#REF!</definedName>
    <definedName name="capt_tarifa">#REF!</definedName>
    <definedName name="CARE">#REF!</definedName>
    <definedName name="CARE_Update" localSheetId="6">[109]Options!$B$80</definedName>
    <definedName name="CARE_Update" localSheetId="7">[109]Options!$B$80</definedName>
    <definedName name="CARE_Update">#REF!</definedName>
    <definedName name="CARE02">#REF!</definedName>
    <definedName name="Cash" localSheetId="6">[110]Lookup!#REF!</definedName>
    <definedName name="Cash" localSheetId="7">[110]Lookup!#REF!</definedName>
    <definedName name="Cash">#REF!</definedName>
    <definedName name="Cash_Flow_10_years" localSheetId="6">'[81]Monthly Cash Flow Budget'!$P$4</definedName>
    <definedName name="Cash_Flow_10_years" localSheetId="7">'[81]Monthly Cash Flow Budget'!$P$4</definedName>
    <definedName name="Cash_Flow_10_years">#REF!</definedName>
    <definedName name="Cash_Flow_2001" localSheetId="6">'[80]Monthly Cash Flow Budget'!$B$2:$Q$43</definedName>
    <definedName name="Cash_Flow_2001" localSheetId="7">'[80]Monthly Cash Flow Budget'!$B$2:$Q$43</definedName>
    <definedName name="Cash_Flow_2001">#REF!</definedName>
    <definedName name="Cash_Flow_2001_2006" localSheetId="6">'[80]Monthly Cash Flow Budget'!$T$2:$Z$43</definedName>
    <definedName name="Cash_Flow_2001_2006" localSheetId="7">'[80]Monthly Cash Flow Budget'!$T$2:$Z$43</definedName>
    <definedName name="Cash_Flow_2001_2006">#REF!</definedName>
    <definedName name="Cash_Flow_5year" localSheetId="6">'[80]Monthly Cash Flow Budget'!$T$7</definedName>
    <definedName name="Cash_Flow_5year" localSheetId="7">'[80]Monthly Cash Flow Budget'!$T$7</definedName>
    <definedName name="Cash_Flow_5year">#REF!</definedName>
    <definedName name="Cash_Flow_Analysis" localSheetId="6">'[80]Monthly Cash Flow Budget'!$B$2:$R$43</definedName>
    <definedName name="Cash_Flow_Analysis" localSheetId="7">'[80]Monthly Cash Flow Budget'!$B$2:$R$43</definedName>
    <definedName name="Cash_Flow_Analysis">#REF!</definedName>
    <definedName name="Cash_Flow_Budget" localSheetId="6">'[80]Monthly Cash Flow Budget'!$B$6</definedName>
    <definedName name="Cash_Flow_Budget" localSheetId="7">'[80]Monthly Cash Flow Budget'!$B$6</definedName>
    <definedName name="Cash_Flow_Budget">#REF!</definedName>
    <definedName name="Cash_Flow_Monthly" localSheetId="6">'[80]Monthly Cash Flow Budget'!$B$7</definedName>
    <definedName name="Cash_Flow_Monthly" localSheetId="7">'[80]Monthly Cash Flow Budget'!$B$7</definedName>
    <definedName name="Cash_Flow_Monthly">#REF!</definedName>
    <definedName name="Cash_Flow_Outlook">#REF!</definedName>
    <definedName name="CAT.251">#REF!</definedName>
    <definedName name="CAT.254">#REF!</definedName>
    <definedName name="CAT.255">#REF!</definedName>
    <definedName name="CAT.267">#REF!</definedName>
    <definedName name="CAT151COFTE">#REF!</definedName>
    <definedName name="CAT151COHR">#REF!</definedName>
    <definedName name="CAT151CON">#REF!</definedName>
    <definedName name="CAT151CONHR">#REF!</definedName>
    <definedName name="CAT151LAB">#REF!</definedName>
    <definedName name="CAT151NL">#REF!</definedName>
    <definedName name="CAT152COFTE">#REF!</definedName>
    <definedName name="CAT152COHR">#REF!</definedName>
    <definedName name="CAT152CON">#REF!</definedName>
    <definedName name="CAT152CONHR">#REF!</definedName>
    <definedName name="CAT152LAB">#REF!</definedName>
    <definedName name="CAT152NL">#REF!</definedName>
    <definedName name="CAT153COFTE">#REF!</definedName>
    <definedName name="CAT153COHR">#REF!</definedName>
    <definedName name="CAT153CON">#REF!</definedName>
    <definedName name="CAT153CONHR">#REF!</definedName>
    <definedName name="CAT153LAB">#REF!</definedName>
    <definedName name="CAT153NL">#REF!</definedName>
    <definedName name="CAT156COFTE">#REF!</definedName>
    <definedName name="CAT156COHR">#REF!</definedName>
    <definedName name="CAT156CON">#REF!</definedName>
    <definedName name="CAT156CONHR">#REF!</definedName>
    <definedName name="CAT156LAB">#REF!</definedName>
    <definedName name="CAT156NL">#REF!</definedName>
    <definedName name="CAT160COFTE">#REF!</definedName>
    <definedName name="CAT160COHR">#REF!</definedName>
    <definedName name="CAT160CON">#REF!</definedName>
    <definedName name="CAT160CONHR">#REF!</definedName>
    <definedName name="CAT160LAB">#REF!</definedName>
    <definedName name="CAT160NL">#REF!</definedName>
    <definedName name="CAT161COFTE">#REF!</definedName>
    <definedName name="CAT161COHR">#REF!</definedName>
    <definedName name="CAT161CON">#REF!</definedName>
    <definedName name="CAT161CONHR">#REF!</definedName>
    <definedName name="CAT161LAB">#REF!</definedName>
    <definedName name="CAT161NL">#REF!</definedName>
    <definedName name="CAT165COFTE">#REF!</definedName>
    <definedName name="CAT165COHR">#REF!</definedName>
    <definedName name="CAT165CON">#REF!</definedName>
    <definedName name="CAT165CONHR">#REF!</definedName>
    <definedName name="CAT165LAB">#REF!</definedName>
    <definedName name="CAT165NL">#REF!</definedName>
    <definedName name="CAT173COFTE" localSheetId="6">'[24]6g) Other&amp;Tools'!#REF!</definedName>
    <definedName name="CAT173COFTE" localSheetId="7">'[24]6g) Other&amp;Tools'!#REF!</definedName>
    <definedName name="CAT173COFTE">#REF!</definedName>
    <definedName name="CAT173COHR" localSheetId="6">'[24]6g) Other&amp;Tools'!#REF!</definedName>
    <definedName name="CAT173COHR" localSheetId="7">'[24]6g) Other&amp;Tools'!#REF!</definedName>
    <definedName name="CAT173COHR">#REF!</definedName>
    <definedName name="CAT173CON" localSheetId="6">'[24]6g) Other&amp;Tools'!#REF!</definedName>
    <definedName name="CAT173CON" localSheetId="7">'[24]6g) Other&amp;Tools'!#REF!</definedName>
    <definedName name="CAT173CON">#REF!</definedName>
    <definedName name="CAT173CONHR" localSheetId="6">'[24]6g) Other&amp;Tools'!#REF!</definedName>
    <definedName name="CAT173CONHR" localSheetId="7">'[24]6g) Other&amp;Tools'!#REF!</definedName>
    <definedName name="CAT173CONHR">#REF!</definedName>
    <definedName name="CAT173LAB" localSheetId="6">'[24]6g) Other&amp;Tools'!#REF!</definedName>
    <definedName name="CAT173LAB" localSheetId="7">'[24]6g) Other&amp;Tools'!#REF!</definedName>
    <definedName name="CAT173LAB">#REF!</definedName>
    <definedName name="CAT173NL" localSheetId="6">'[24]6g) Other&amp;Tools'!#REF!</definedName>
    <definedName name="CAT173NL" localSheetId="7">'[24]6g) Other&amp;Tools'!#REF!</definedName>
    <definedName name="CAT173NL">#REF!</definedName>
    <definedName name="CAT252COFTE">#REF!</definedName>
    <definedName name="CAT252COHR">#REF!</definedName>
    <definedName name="CAT252CON">#REF!</definedName>
    <definedName name="CAT252CONHR">#REF!</definedName>
    <definedName name="CAT252LAB">#REF!</definedName>
    <definedName name="CAT252NL">#REF!</definedName>
    <definedName name="CAT253COFTE">#REF!</definedName>
    <definedName name="CAT253COHR">#REF!</definedName>
    <definedName name="CAT253CON">#REF!</definedName>
    <definedName name="CAT253CONHR">#REF!</definedName>
    <definedName name="CAT253LAB">#REF!</definedName>
    <definedName name="CAT253NL">#REF!</definedName>
    <definedName name="CAT255COFTE">#REF!</definedName>
    <definedName name="CAT255COHR">#REF!</definedName>
    <definedName name="CAT255CON">#REF!</definedName>
    <definedName name="CAT255CONHR">#REF!</definedName>
    <definedName name="CAT255LAB">#REF!</definedName>
    <definedName name="CAT255NL">#REF!</definedName>
    <definedName name="category">#REF!</definedName>
    <definedName name="CATI">#REF!</definedName>
    <definedName name="CATI_2">#REF!</definedName>
    <definedName name="caulking" localSheetId="6">'[78]Unit Input'!$D$12:$D$14</definedName>
    <definedName name="caulking" localSheetId="7">'[78]Unit Input'!$D$12:$D$14</definedName>
    <definedName name="caulking">#REF!</definedName>
    <definedName name="CBMultiplier" localSheetId="6">[56]Engine!$C$13</definedName>
    <definedName name="CBMultiplier" localSheetId="7">[56]Engine!$C$13</definedName>
    <definedName name="CBMultiplier">#REF!</definedName>
    <definedName name="CBWorkbookPriority" hidden="1">-21190210</definedName>
    <definedName name="CC" localSheetId="6">[111]lookup!$B$1:$E$65536</definedName>
    <definedName name="CC" localSheetId="7">[111]lookup!$B$1:$E$65536</definedName>
    <definedName name="CC">#REF!</definedName>
    <definedName name="CCA" localSheetId="6">'[68]Summary Slide 3 '!#REF!</definedName>
    <definedName name="CCA" localSheetId="7">'[68]Summary Slide 3 '!#REF!</definedName>
    <definedName name="CCA">#REF!</definedName>
    <definedName name="cccc" localSheetId="11" hidden="1">{"variance_page",#N/A,FALSE,"template"}</definedName>
    <definedName name="cccc" localSheetId="6" hidden="1">{"variance_page",#N/A,FALSE,"template"}</definedName>
    <definedName name="cccc" localSheetId="7" hidden="1">{"variance_page",#N/A,FALSE,"template"}</definedName>
    <definedName name="cccc" hidden="1">{"variance_page",#N/A,FALSE,"template"}</definedName>
    <definedName name="ccccc" localSheetId="6">'[112]SCG CF_actual'!#REF!</definedName>
    <definedName name="ccccc" localSheetId="7">'[112]SCG CF_actual'!#REF!</definedName>
    <definedName name="ccccc">#REF!</definedName>
    <definedName name="ccccccc" localSheetId="11" hidden="1">{"SourcesUses",#N/A,TRUE,#N/A;"TransOverview",#N/A,TRUE,"CFMODEL"}</definedName>
    <definedName name="ccccccc" localSheetId="6" hidden="1">{"SourcesUses",#N/A,TRUE,#N/A;"TransOverview",#N/A,TRUE,"CFMODEL"}</definedName>
    <definedName name="ccccccc" localSheetId="7" hidden="1">{"SourcesUses",#N/A,TRUE,#N/A;"TransOverview",#N/A,TRUE,"CFMODEL"}</definedName>
    <definedName name="ccccccc" hidden="1">{"SourcesUses",#N/A,TRUE,#N/A;"TransOverview",#N/A,TRUE,"CFMODEL"}</definedName>
    <definedName name="ccccccccccccc" localSheetId="6">'[53]General Assumptions'!$J$29</definedName>
    <definedName name="ccccccccccccc" localSheetId="7">'[53]General Assumptions'!$J$29</definedName>
    <definedName name="ccccccccccccc">#REF!</definedName>
    <definedName name="cccccccccccccc" localSheetId="6">'[53]General Assumptions'!$J$30</definedName>
    <definedName name="cccccccccccccc" localSheetId="7">'[53]General Assumptions'!$J$30</definedName>
    <definedName name="cccccccccccccc">#REF!</definedName>
    <definedName name="ccccccccccccccc" localSheetId="11" hidden="1">{"SourcesUses",#N/A,TRUE,"FundsFlow";"TransOverview",#N/A,TRUE,"FundsFlow"}</definedName>
    <definedName name="ccccccccccccccc" localSheetId="6" hidden="1">{"SourcesUses",#N/A,TRUE,"FundsFlow";"TransOverview",#N/A,TRUE,"FundsFlow"}</definedName>
    <definedName name="ccccccccccccccc" localSheetId="7" hidden="1">{"SourcesUses",#N/A,TRUE,"FundsFlow";"TransOverview",#N/A,TRUE,"FundsFlow"}</definedName>
    <definedName name="ccccccccccccccc" hidden="1">{"SourcesUses",#N/A,TRUE,"FundsFlow";"TransOverview",#N/A,TRUE,"FundsFlow"}</definedName>
    <definedName name="ccccccccccccccccccccccc" localSheetId="11">'FERC Interest Rates'!ccccccccccccccccccccccc</definedName>
    <definedName name="ccccccccccccccccccccccc" localSheetId="6">'Pg7 Rev Sec 3-Other Costs'!ccccccccccccccccccccccc</definedName>
    <definedName name="ccccccccccccccccccccccc" localSheetId="7">'Pg8 As Filed Sec 3-Other'!ccccccccccccccccccccccc</definedName>
    <definedName name="ccccccccccccccccccccccc">[0]!ccccccccccccccccccccccc</definedName>
    <definedName name="CCMAP" localSheetId="6">'[113]CC Allocations'!$A$1:$G$65536</definedName>
    <definedName name="CCMAP" localSheetId="7">'[113]CC Allocations'!$A$1:$G$65536</definedName>
    <definedName name="CCMAP">#REF!</definedName>
    <definedName name="CCSI" localSheetId="6">[66]SCENARIOS!$C$58</definedName>
    <definedName name="CCSI" localSheetId="7">[66]SCENARIOS!$C$58</definedName>
    <definedName name="CCSI">#REF!</definedName>
    <definedName name="CCSI_AMTS" localSheetId="6">'[67]SCG FAR'!#REF!</definedName>
    <definedName name="CCSI_AMTS" localSheetId="7">'[67]SCG FAR'!#REF!</definedName>
    <definedName name="CCSI_AMTS">#REF!</definedName>
    <definedName name="CEDCRED">#REF!</definedName>
    <definedName name="CEDDEUDAS">#REF!</definedName>
    <definedName name="CEI_Info1" localSheetId="6" hidden="1">[76]Title!$A$38</definedName>
    <definedName name="CEI_Info1" localSheetId="7" hidden="1">[76]Title!$A$38</definedName>
    <definedName name="CEI_Info1" hidden="1">#REF!</definedName>
    <definedName name="CELE" localSheetId="6">[110]Lookup!#REF!</definedName>
    <definedName name="CELE" localSheetId="7">[110]Lookup!#REF!</definedName>
    <definedName name="CELE">#REF!</definedName>
    <definedName name="CEMADRTA" localSheetId="6">'[69]CEMA (DRTA)'!#REF!</definedName>
    <definedName name="CEMADRTA" localSheetId="7">'[69]CEMA (DRTA)'!#REF!</definedName>
    <definedName name="CEMADRTA">#REF!</definedName>
    <definedName name="centralAC" localSheetId="6">'[78]Unit Input'!$D$48</definedName>
    <definedName name="centralAC" localSheetId="7">'[78]Unit Input'!$D$48</definedName>
    <definedName name="centralAC">#REF!</definedName>
    <definedName name="CF_2" localSheetId="6">'[114]SCG CF_actual'!#REF!</definedName>
    <definedName name="CF_2" localSheetId="7">'[114]SCG CF_actual'!#REF!</definedName>
    <definedName name="CF_2">#REF!</definedName>
    <definedName name="CF_3" localSheetId="6">'[114]SCG CF_actual'!#REF!</definedName>
    <definedName name="CF_3" localSheetId="7">'[114]SCG CF_actual'!#REF!</definedName>
    <definedName name="CF_3">#REF!</definedName>
    <definedName name="CF_4" localSheetId="6">'[114]SCG CF_actual'!#REF!</definedName>
    <definedName name="CF_4" localSheetId="7">'[114]SCG CF_actual'!#REF!</definedName>
    <definedName name="CF_4">#REF!</definedName>
    <definedName name="CFCA_BMS" localSheetId="6">'[115]Core Base Margin Subaccount'!#REF!</definedName>
    <definedName name="CFCA_BMS" localSheetId="7">'[115]Core Base Margin Subaccount'!#REF!</definedName>
    <definedName name="CFCA_BMS">#REF!</definedName>
    <definedName name="CFCA_BMS_Mo" localSheetId="6">'[115]Core Base Margin Subact. (Mo)'!#REF!</definedName>
    <definedName name="CFCA_BMS_Mo" localSheetId="7">'[115]Core Base Margin Subact. (Mo)'!#REF!</definedName>
    <definedName name="CFCA_BMS_Mo">#REF!</definedName>
    <definedName name="CFCA_NTN" localSheetId="6">'[115]CFCA N-T-N Subaccount'!#REF!</definedName>
    <definedName name="CFCA_NTN" localSheetId="7">'[115]CFCA N-T-N Subaccount'!#REF!</definedName>
    <definedName name="CFCA_NTN">#REF!</definedName>
    <definedName name="cfentity">#REF!</definedName>
    <definedName name="CG_Eligibility_Percentage" localSheetId="6">'[61]Cash Grant Panels'!$D$11</definedName>
    <definedName name="CG_Eligibility_Percentage" localSheetId="7">'[61]Cash Grant Panels'!$D$11</definedName>
    <definedName name="CG_Eligibility_Percentage">#REF!</definedName>
    <definedName name="ch" localSheetId="6">'[116]O2_Deferred taxes'!#REF!</definedName>
    <definedName name="ch" localSheetId="7">'[116]O2_Deferred taxes'!#REF!</definedName>
    <definedName name="ch">#REF!</definedName>
    <definedName name="CHANGES">#REF!</definedName>
    <definedName name="Chart">"Chart 3"</definedName>
    <definedName name="CHECK" localSheetId="6">[26]EXPENSE!#REF!</definedName>
    <definedName name="CHECK" localSheetId="7">[26]EXPENSE!#REF!</definedName>
    <definedName name="CHECK">#REF!</definedName>
    <definedName name="ChileanGaap_Balance" localSheetId="6">[59]ChileanGaap!$B$1325</definedName>
    <definedName name="ChileanGaap_Balance" localSheetId="7">[59]ChileanGaap!$B$1325</definedName>
    <definedName name="ChileanGaap_Balance">#REF!</definedName>
    <definedName name="ChileanGaap_Estado" localSheetId="6">[59]ChileanGaap!$B$1717</definedName>
    <definedName name="ChileanGaap_Estado" localSheetId="7">[59]ChileanGaap!$B$1717</definedName>
    <definedName name="ChileanGaap_Estado">#REF!</definedName>
    <definedName name="ChileanGaap_Flujo" localSheetId="6">[59]ChileanGaap!$B$1881</definedName>
    <definedName name="ChileanGaap_Flujo" localSheetId="7">[59]ChileanGaap!$B$1881</definedName>
    <definedName name="ChileanGaap_Flujo">#REF!</definedName>
    <definedName name="CHOICE">#REF!</definedName>
    <definedName name="CI_Consumables_Cost" localSheetId="6">'[117]Parts Tracking(Incomplete)'!$Z$47</definedName>
    <definedName name="CI_Consumables_Cost" localSheetId="7">'[117]Parts Tracking(Incomplete)'!$Z$47</definedName>
    <definedName name="CI_Consumables_Cost">#REF!</definedName>
    <definedName name="CIA" localSheetId="6">'[118]10'!$A$1</definedName>
    <definedName name="CIA" localSheetId="7">'[118]10'!$A$1</definedName>
    <definedName name="CIA">#REF!</definedName>
    <definedName name="cias" localSheetId="6">'[119]10(1)'!$A$1</definedName>
    <definedName name="cias" localSheetId="7">'[119]10(1)'!$A$1</definedName>
    <definedName name="cias">#REF!</definedName>
    <definedName name="ciass" localSheetId="6">'[120]10(1)'!$A$1</definedName>
    <definedName name="ciass" localSheetId="7">'[120]10(1)'!$A$1</definedName>
    <definedName name="ciass">#REF!</definedName>
    <definedName name="CIBANCOS">#REF!</definedName>
    <definedName name="CINPUT" localSheetId="6">[121]EDOCAMB!#REF!</definedName>
    <definedName name="CINPUT" localSheetId="7">[121]EDOCAMB!#REF!</definedName>
    <definedName name="CINPUT">#REF!</definedName>
    <definedName name="CIPDC_EP" localSheetId="6">'[122]CA IPDC'!#REF!</definedName>
    <definedName name="CIPDC_EP" localSheetId="7">'[122]CA IPDC'!#REF!</definedName>
    <definedName name="CIPDC_EP">#REF!</definedName>
    <definedName name="CITCS">#REF!</definedName>
    <definedName name="Class_Life_ADR" localSheetId="6">'[123]ADR Table'!$B$5:$J$5</definedName>
    <definedName name="Class_Life_ADR" localSheetId="7">'[123]ADR Table'!$B$5:$J$5</definedName>
    <definedName name="Class_Life_ADR">#REF!</definedName>
    <definedName name="Class_Life_MACRS" localSheetId="6">'[123]MARCS Table'!$B$5:$I$5</definedName>
    <definedName name="Class_Life_MACRS" localSheetId="7">'[123]MARCS Table'!$B$5:$I$5</definedName>
    <definedName name="Class_Life_MACRS">#REF!</definedName>
    <definedName name="Clendon">#REF!</definedName>
    <definedName name="CLIENT" localSheetId="6">[124]Headings!$C$3</definedName>
    <definedName name="CLIENT" localSheetId="7">[124]Headings!$C$3</definedName>
    <definedName name="CLIENT">#REF!</definedName>
    <definedName name="Closed1" localSheetId="6">[125]Sheet1!$A$2:$A$216</definedName>
    <definedName name="Closed1" localSheetId="7">[125]Sheet1!$A$2:$A$216</definedName>
    <definedName name="Closed1">#REF!</definedName>
    <definedName name="Closed2" localSheetId="6">[125]Sheet1!$B$2:$B$216</definedName>
    <definedName name="Closed2" localSheetId="7">[125]Sheet1!$B$2:$B$216</definedName>
    <definedName name="Closed2">#REF!</definedName>
    <definedName name="closing_date">#REF!</definedName>
    <definedName name="CoCode" localSheetId="6">[110]Lookup!#REF!</definedName>
    <definedName name="CoCode" localSheetId="7">[110]Lookup!#REF!</definedName>
    <definedName name="CoCode">#REF!</definedName>
    <definedName name="cod_flujo">#REF!</definedName>
    <definedName name="Cog_G_30" localSheetId="6">'[86]BCAP Summary'!#REF!</definedName>
    <definedName name="Cog_G_30" localSheetId="7">'[86]BCAP Summary'!#REF!</definedName>
    <definedName name="Cog_G_30">#REF!</definedName>
    <definedName name="Col_ABC">#REF!</definedName>
    <definedName name="Colorado_WP_for">#REF!</definedName>
    <definedName name="COLUMNA" localSheetId="6">'[2]10%RET'!$A$1:$IU$65536</definedName>
    <definedName name="COLUMNA" localSheetId="7">'[2]10%RET'!$A$1:$IU$65536</definedName>
    <definedName name="COLUMNA">#REF!</definedName>
    <definedName name="ComAFUDC" localSheetId="6">[126]AFUDC!$D$5</definedName>
    <definedName name="ComAFUDC" localSheetId="7">[126]AFUDC!$D$5</definedName>
    <definedName name="ComAFUDC">#REF!</definedName>
    <definedName name="Combustion_Inspection_Hours" localSheetId="6">'[117]GE Maint Factors'!$C$67</definedName>
    <definedName name="Combustion_Inspection_Hours" localSheetId="7">'[117]GE Maint Factors'!$C$67</definedName>
    <definedName name="Combustion_Inspection_Hours">#REF!</definedName>
    <definedName name="Combustion_Inspection_Starts" localSheetId="6">'[117]GE Maint Factors'!$D$67</definedName>
    <definedName name="Combustion_Inspection_Starts" localSheetId="7">'[117]GE Maint Factors'!$D$67</definedName>
    <definedName name="Combustion_Inspection_Starts">#REF!</definedName>
    <definedName name="COMEDOR">#REF!</definedName>
    <definedName name="Commercial_Rev_Growth" localSheetId="6">[127]Assumptions!$C$11</definedName>
    <definedName name="Commercial_Rev_Growth" localSheetId="7">[127]Assumptions!$C$11</definedName>
    <definedName name="Commercial_Rev_Growth">#REF!</definedName>
    <definedName name="comp" localSheetId="6">[128]ff32!$Z$11</definedName>
    <definedName name="comp" localSheetId="7">[128]ff32!$Z$11</definedName>
    <definedName name="comp">#REF!</definedName>
    <definedName name="Company" localSheetId="6">[129]Sheet2!$D$3:$D$4</definedName>
    <definedName name="Company" localSheetId="7">[129]Sheet2!$D$3:$D$4</definedName>
    <definedName name="Company">#REF!</definedName>
    <definedName name="Company_All">#REF!</definedName>
    <definedName name="CompanyA">#REF!</definedName>
    <definedName name="CompanyColumn">#REF!</definedName>
    <definedName name="CompanyList">#REF!</definedName>
    <definedName name="CompanyStart">#REF!</definedName>
    <definedName name="COMPUT" localSheetId="6">[3]Sheet2!$AB$1:$AP$43</definedName>
    <definedName name="COMPUT" localSheetId="7">[3]Sheet2!$AB$1:$AP$43</definedName>
    <definedName name="COMPUT">#REF!</definedName>
    <definedName name="COMPUT2" localSheetId="6">[3]Sheet2!$K$1:$S$39</definedName>
    <definedName name="COMPUT2" localSheetId="7">[3]Sheet2!$K$1:$S$39</definedName>
    <definedName name="COMPUT2">#REF!</definedName>
    <definedName name="ConsolidatedRange">#REF!</definedName>
    <definedName name="ConsolidationRange">#REF!</definedName>
    <definedName name="CONSTPROC">#REF!</definedName>
    <definedName name="ConstructionBegins" localSheetId="6">[130]Assumptions!$D$7</definedName>
    <definedName name="ConstructionBegins" localSheetId="7">[130]Assumptions!$D$7</definedName>
    <definedName name="ConstructionBegins">#REF!</definedName>
    <definedName name="ConstructionEnds" localSheetId="6">[130]Assumptions!$D$8</definedName>
    <definedName name="ConstructionEnds" localSheetId="7">[130]Assumptions!$D$8</definedName>
    <definedName name="ConstructionEnds">#REF!</definedName>
    <definedName name="CONSULTA">#REF!</definedName>
    <definedName name="Contingency">#REF!</definedName>
    <definedName name="Contingency2">#REF!</definedName>
    <definedName name="Contingency3">#REF!</definedName>
    <definedName name="ContOH">#REF!</definedName>
    <definedName name="Control" localSheetId="6">[131]Hoja!$B$4</definedName>
    <definedName name="Control" localSheetId="7">[131]Hoja!$B$4</definedName>
    <definedName name="Control">#REF!</definedName>
    <definedName name="Copy_of_Circuit_distance_crosstab">#REF!</definedName>
    <definedName name="Copy_of_Copy_of_Circuit_distance_crosstab_Tax_rpt_2010">#REF!</definedName>
    <definedName name="CORE_CST" localSheetId="6">[132]Legend!$D$13</definedName>
    <definedName name="CORE_CST" localSheetId="7">[132]Legend!$D$13</definedName>
    <definedName name="CORE_CST">#REF!</definedName>
    <definedName name="CoreCI" localSheetId="6">'[133]GN3 Bill Freq'!$A$10:$S$55</definedName>
    <definedName name="CoreCI" localSheetId="7">'[133]GN3 Bill Freq'!$A$10:$S$55</definedName>
    <definedName name="CoreCI">#REF!</definedName>
    <definedName name="CORP">#REF!</definedName>
    <definedName name="CORPTAX_DATAMAPDEFINITIONS_DataMap_1" hidden="1">#REF!</definedName>
    <definedName name="CORPTAX_DATAMAPDEFINITIONS_DataMap_2" hidden="1">#REF!</definedName>
    <definedName name="Cory">#REF!</definedName>
    <definedName name="COS" localSheetId="6">'[134]2004 COS'!$B$1:$C$65536</definedName>
    <definedName name="COS" localSheetId="7">'[134]2004 COS'!$B$1:$C$65536</definedName>
    <definedName name="COS">#REF!</definedName>
    <definedName name="COSRRMA" localSheetId="6">[122]SCENARIOS!#REF!</definedName>
    <definedName name="COSRRMA" localSheetId="7">[122]SCENARIOS!#REF!</definedName>
    <definedName name="COSRRMA">#REF!</definedName>
    <definedName name="cost">#REF!</definedName>
    <definedName name="Cost_of_Long_Term_Debt" localSheetId="6">[88]Inputs!#REF!</definedName>
    <definedName name="Cost_of_Long_Term_Debt" localSheetId="7">[88]Inputs!#REF!</definedName>
    <definedName name="Cost_of_Long_Term_Debt">#REF!</definedName>
    <definedName name="COSTAX">#REF!</definedName>
    <definedName name="COSTO">#REF!</definedName>
    <definedName name="costofcommon" localSheetId="6">'[70]MOD 4 CALCS depreciation'!$C$6</definedName>
    <definedName name="costofcommon" localSheetId="7">'[70]MOD 4 CALCS depreciation'!$C$6</definedName>
    <definedName name="costofcommon">#REF!</definedName>
    <definedName name="costofdebt" localSheetId="6">'[70]MOD 4 CALCS depreciation'!$C$4</definedName>
    <definedName name="costofdebt" localSheetId="7">'[70]MOD 4 CALCS depreciation'!$C$4</definedName>
    <definedName name="costofdebt">#REF!</definedName>
    <definedName name="costofpreferred" localSheetId="6">'[70]MOD 4 CALCS depreciation'!$C$5</definedName>
    <definedName name="costofpreferred" localSheetId="7">'[70]MOD 4 CALCS depreciation'!$C$5</definedName>
    <definedName name="costofpreferred">#REF!</definedName>
    <definedName name="COSTPLUS">#REF!</definedName>
    <definedName name="Costs" localSheetId="6">[129]Sheet2!$F$3:$F$4</definedName>
    <definedName name="Costs" localSheetId="7">[129]Sheet2!$F$3:$F$4</definedName>
    <definedName name="Costs">#REF!</definedName>
    <definedName name="COSTTYPE">#REF!,#REF!</definedName>
    <definedName name="Covenants" localSheetId="6">[80]Covenants!$B$4</definedName>
    <definedName name="Covenants" localSheetId="7">[80]Covenants!$B$4</definedName>
    <definedName name="Covenants">#REF!</definedName>
    <definedName name="CPC" localSheetId="6">[66]SCENARIOS!$C$61</definedName>
    <definedName name="CPC" localSheetId="7">[66]SCENARIOS!$C$61</definedName>
    <definedName name="CPC">#REF!</definedName>
    <definedName name="CPI" localSheetId="6">[61]Assumptions!$J$13</definedName>
    <definedName name="CPI" localSheetId="7">[61]Assumptions!$J$13</definedName>
    <definedName name="CPI">#REF!</definedName>
    <definedName name="CPI_factors" localSheetId="6">'[135]CPI Factors'!$J$12:$M$46</definedName>
    <definedName name="CPI_factors" localSheetId="7">'[135]CPI Factors'!$J$12:$M$46</definedName>
    <definedName name="CPI_factors">#REF!</definedName>
    <definedName name="CPUC_elec_gas">#REF!,#REF!,#REF!,#REF!,#REF!,#REF!,#REF!,#REF!,#REF!,#REF!,#REF!,#REF!</definedName>
    <definedName name="CPUC_OP_MARGIN">#REF!,#REF!,#REF!,#REF!,#REF!,#REF!,#REF!,#REF!,#REF!,#REF!,#REF!,#REF!</definedName>
    <definedName name="cpuerto">#REF!</definedName>
    <definedName name="CreditRating" localSheetId="6">'[136]Biofuel 300 SCFM'!$B$183:$B$191</definedName>
    <definedName name="CreditRating" localSheetId="7">'[136]Biofuel 300 SCFM'!$B$183:$B$191</definedName>
    <definedName name="CreditRating">#REF!</definedName>
    <definedName name="CreditStats" hidden="1">#REF!</definedName>
    <definedName name="_xlnm.Criteria" localSheetId="6">'[36]CAP ADJ'!#REF!</definedName>
    <definedName name="_xlnm.Criteria" localSheetId="7">'[36]CAP ADJ'!#REF!</definedName>
    <definedName name="_xlnm.Criteria">#REF!</definedName>
    <definedName name="criteria_dc_date" localSheetId="6">[137]Data_Criteria!$C$8</definedName>
    <definedName name="criteria_dc_date" localSheetId="7">[137]Data_Criteria!$C$8</definedName>
    <definedName name="criteria_dc_date">#REF!</definedName>
    <definedName name="criteria_dc_username" localSheetId="6">[137]Data_Criteria!$C$9</definedName>
    <definedName name="criteria_dc_username" localSheetId="7">[137]Data_Criteria!$C$9</definedName>
    <definedName name="criteria_dc_username">#REF!</definedName>
    <definedName name="criteria_e1_date" localSheetId="6">[137]Data_Criteria!#REF!</definedName>
    <definedName name="criteria_e1_date" localSheetId="7">[137]Data_Criteria!#REF!</definedName>
    <definedName name="criteria_e1_date">#REF!</definedName>
    <definedName name="criteria_e1_text" localSheetId="6">[137]Data_Criteria!#REF!</definedName>
    <definedName name="criteria_e1_text" localSheetId="7">[137]Data_Criteria!#REF!</definedName>
    <definedName name="criteria_e1_text">#REF!</definedName>
    <definedName name="criteria_e1_username" localSheetId="6">[137]Data_Criteria!#REF!</definedName>
    <definedName name="criteria_e1_username" localSheetId="7">[137]Data_Criteria!#REF!</definedName>
    <definedName name="criteria_e1_username">#REF!</definedName>
    <definedName name="Criteria_MI" localSheetId="6">'[36]CAP ADJ'!#REF!</definedName>
    <definedName name="Criteria_MI" localSheetId="7">'[36]CAP ADJ'!#REF!</definedName>
    <definedName name="Criteria_MI">#REF!</definedName>
    <definedName name="CSHFLW">#REF!</definedName>
    <definedName name="CSIPDC_EP" localSheetId="6">'[122]CA IPDC'!#REF!</definedName>
    <definedName name="CSIPDC_EP" localSheetId="7">'[122]CA IPDC'!#REF!</definedName>
    <definedName name="CSIPDC_EP">#REF!</definedName>
    <definedName name="CTG_Misc_Spares_Cost" localSheetId="6">'[117]Parts Tracking(Incomplete)'!$AL$69</definedName>
    <definedName name="CTG_Misc_Spares_Cost" localSheetId="7">'[117]Parts Tracking(Incomplete)'!$AL$69</definedName>
    <definedName name="CTG_Misc_Spares_Cost">#REF!</definedName>
    <definedName name="CTHRS" localSheetId="6">[138]Mstr!#REF!</definedName>
    <definedName name="CTHRS" localSheetId="7">[138]Mstr!#REF!</definedName>
    <definedName name="CTHRS">#REF!</definedName>
    <definedName name="CURR">#REF!</definedName>
    <definedName name="CurrencyList">#REF!</definedName>
    <definedName name="current">#REF!</definedName>
    <definedName name="CurrentDimensionReference" localSheetId="6">'[139]Setup -&gt;'!$G$29</definedName>
    <definedName name="CurrentDimensionReference" localSheetId="7">'[139]Setup -&gt;'!$G$29</definedName>
    <definedName name="CurrentDimensionReference">#REF!</definedName>
    <definedName name="CurrentMo" localSheetId="6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" localSheetId="7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">#REF!,#REF!,#REF!,#REF!,#REF!,#REF!,#REF!,#REF!,#REF!,#REF!,#REF!,#REF!,#REF!,#REF!,#REF!,#REF!,#REF!,#REF!,#REF!</definedName>
    <definedName name="CurrentMonth" localSheetId="6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nth" localSheetId="7">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5</definedName>
    <definedName name="CurrentMonth">#REF!,#REF!,#REF!,#REF!,#REF!,#REF!,#REF!,#REF!,#REF!,#REF!,#REF!,#REF!,#REF!,#REF!,#REF!,#REF!,#REF!,#REF!,#REF!</definedName>
    <definedName name="CurrentRangeName" localSheetId="6" hidden="1">[76]Title!$AT$25</definedName>
    <definedName name="CurrentRangeName" localSheetId="7" hidden="1">[76]Title!$AT$25</definedName>
    <definedName name="CurrentRangeName" hidden="1">#REF!</definedName>
    <definedName name="Curtailment_Merchant" localSheetId="6">[61]Assumptions!$H$64</definedName>
    <definedName name="Curtailment_Merchant" localSheetId="7">[61]Assumptions!$H$64</definedName>
    <definedName name="Curtailment_Merchant">#REF!</definedName>
    <definedName name="Curtailment_PPA_Pre" localSheetId="6">[61]Assumptions!$D$64</definedName>
    <definedName name="Curtailment_PPA_Pre" localSheetId="7">[61]Assumptions!$D$64</definedName>
    <definedName name="Curtailment_PPA_Pre">#REF!</definedName>
    <definedName name="Curtailment_PPA1" localSheetId="6">[61]Assumptions!$E$64</definedName>
    <definedName name="Curtailment_PPA1" localSheetId="7">[61]Assumptions!$E$64</definedName>
    <definedName name="Curtailment_PPA1">#REF!</definedName>
    <definedName name="Curtailment_PPA2" localSheetId="6">[61]Assumptions!$F$64</definedName>
    <definedName name="Curtailment_PPA2" localSheetId="7">[61]Assumptions!$F$64</definedName>
    <definedName name="Curtailment_PPA2">#REF!</definedName>
    <definedName name="Curtailment_PPA3" localSheetId="6">[61]Assumptions!$G$64</definedName>
    <definedName name="Curtailment_PPA3" localSheetId="7">[61]Assumptions!$G$64</definedName>
    <definedName name="Curtailment_PPA3">#REF!</definedName>
    <definedName name="Curve">#N/A</definedName>
    <definedName name="Curve_Value">#N/A</definedName>
    <definedName name="curve_value2" localSheetId="11">'FERC Interest Rates'!curve_value2</definedName>
    <definedName name="curve_value2" localSheetId="6">'Pg7 Rev Sec 3-Other Costs'!curve_value2</definedName>
    <definedName name="curve_value2" localSheetId="7">'Pg8 As Filed Sec 3-Other'!curve_value2</definedName>
    <definedName name="curve_value2">[0]!curve_value2</definedName>
    <definedName name="cushion" localSheetId="6">'[116]O2_Deferred taxes'!#REF!</definedName>
    <definedName name="cushion" localSheetId="7">'[116]O2_Deferred taxes'!#REF!</definedName>
    <definedName name="cushion">#REF!</definedName>
    <definedName name="Cushion_BV" localSheetId="6">[79]SCENARIOS!$C$65</definedName>
    <definedName name="Cushion_BV" localSheetId="7">[79]SCENARIOS!$C$65</definedName>
    <definedName name="Cushion_BV">#REF!</definedName>
    <definedName name="Cushion_WR" localSheetId="6">[79]SCENARIOS!$C$68</definedName>
    <definedName name="Cushion_WR" localSheetId="7">[79]SCENARIOS!$C$68</definedName>
    <definedName name="Cushion_WR">#REF!</definedName>
    <definedName name="Cust1Input">#REF!</definedName>
    <definedName name="Cust1ReportLevel">#REF!</definedName>
    <definedName name="Cust2Input">#REF!</definedName>
    <definedName name="Cust2ReportLevel">#REF!</definedName>
    <definedName name="Cust3Input">#REF!</definedName>
    <definedName name="Cust3ReportLevel">#REF!</definedName>
    <definedName name="Cust4Input">#REF!</definedName>
    <definedName name="Cust4ReportLevel">#REF!</definedName>
    <definedName name="Customers">#REF!</definedName>
    <definedName name="CX_TEMP2">#REF!</definedName>
    <definedName name="CXC_Resumen" localSheetId="6">[59]CXC_Mercantil!$B$178</definedName>
    <definedName name="CXC_Resumen" localSheetId="7">[59]CXC_Mercantil!$B$178</definedName>
    <definedName name="CXC_Resumen">#REF!</definedName>
    <definedName name="CXP_Resumen" localSheetId="6">[59]CXP_Mercantil!$B$188</definedName>
    <definedName name="CXP_Resumen" localSheetId="7">[59]CXP_Mercantil!$B$188</definedName>
    <definedName name="CXP_Resumen">#REF!</definedName>
    <definedName name="CYADDS">#REF!</definedName>
    <definedName name="CYCLE">#REF!</definedName>
    <definedName name="cz">#REF!</definedName>
    <definedName name="d" localSheetId="11" hidden="1">{#N/A,#N/A,TRUE,"SDGE";#N/A,#N/A,TRUE,"GBU";#N/A,#N/A,TRUE,"TBU";#N/A,#N/A,TRUE,"EDBU";#N/A,#N/A,TRUE,"ExclCC"}</definedName>
    <definedName name="d" localSheetId="6" hidden="1">{#N/A,#N/A,TRUE,"SDGE";#N/A,#N/A,TRUE,"GBU";#N/A,#N/A,TRUE,"TBU";#N/A,#N/A,TRUE,"EDBU";#N/A,#N/A,TRUE,"ExclCC"}</definedName>
    <definedName name="d" localSheetId="7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A" localSheetId="6">'[118]10'!$A$2</definedName>
    <definedName name="DA" localSheetId="7">'[118]10'!$A$2</definedName>
    <definedName name="DA">#REF!</definedName>
    <definedName name="DAIN" localSheetId="6">[140]MATRIZ!$A$3:$Z$25</definedName>
    <definedName name="DAIN" localSheetId="7">[140]MATRIZ!$A$3:$Z$25</definedName>
    <definedName name="DAIN">#REF!</definedName>
    <definedName name="DannyT">#REF!</definedName>
    <definedName name="dapartment">#REF!</definedName>
    <definedName name="Darwin">#REF!</definedName>
    <definedName name="DAT1_BJ" localSheetId="6">[141]total!$A$2:$A$426</definedName>
    <definedName name="DAT1_BJ" localSheetId="7">[141]total!$A$2:$A$426</definedName>
    <definedName name="DAT1_BJ">#REF!</definedName>
    <definedName name="DATA" localSheetId="6">'[142]FS Dnld SAVE THIS'!$A$5:$D$1596</definedName>
    <definedName name="DATA" localSheetId="7">'[142]FS Dnld SAVE THIS'!$A$5:$D$1596</definedName>
    <definedName name="DATA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" localSheetId="6">'[143]HFM Data Input'!#REF!</definedName>
    <definedName name="Date" localSheetId="7">'[143]HFM Data Input'!#REF!</definedName>
    <definedName name="Date">#REF!</definedName>
    <definedName name="Date_Construction_Start" localSheetId="6">[61]Assumptions!$C$6</definedName>
    <definedName name="Date_Construction_Start" localSheetId="7">[61]Assumptions!$C$6</definedName>
    <definedName name="Date_Construction_Start">#REF!</definedName>
    <definedName name="Date_Eomonth_Final_Forecast" localSheetId="6">[61]Assumptions!$C$13</definedName>
    <definedName name="Date_Eomonth_Final_Forecast" localSheetId="7">[61]Assumptions!$C$13</definedName>
    <definedName name="Date_Eomonth_Final_Forecast">#REF!</definedName>
    <definedName name="Date_Final_Block_in_Service" localSheetId="6">[61]Assumptions!$C$7</definedName>
    <definedName name="Date_Final_Block_in_Service" localSheetId="7">[61]Assumptions!$C$7</definedName>
    <definedName name="Date_Final_Block_in_Service">#REF!</definedName>
    <definedName name="Date_First_Day_Full_Operations" localSheetId="6">[61]Assumptions!$C$9</definedName>
    <definedName name="Date_First_Day_Full_Operations" localSheetId="7">[61]Assumptions!$C$9</definedName>
    <definedName name="Date_First_Day_Full_Operations">#REF!</definedName>
    <definedName name="Date_Forecast_End" localSheetId="6">[61]Assumptions!$C$12</definedName>
    <definedName name="Date_Forecast_End" localSheetId="7">[61]Assumptions!$C$12</definedName>
    <definedName name="Date_Forecast_End">#REF!</definedName>
    <definedName name="DaysPerYearqryReceiveSystemChemsCT2">#REF!</definedName>
    <definedName name="DaysperYearqryReceiveSystemChemsMBAnion">#REF!</definedName>
    <definedName name="dbo_RO_Misc_SSD_USS">#REF!</definedName>
    <definedName name="dbo_RO_O_M_USS_NSS">#REF!</definedName>
    <definedName name="DCHART4" hidden="1">#REF!</definedName>
    <definedName name="dd" localSheetId="6" hidden="1">[144]A!#REF!</definedName>
    <definedName name="dd" localSheetId="7" hidden="1">[144]A!#REF!</definedName>
    <definedName name="dd" hidden="1">#REF!</definedName>
    <definedName name="ddd" localSheetId="11" hidden="1">{"SourcesUses",#N/A,TRUE,#N/A;"TransOverview",#N/A,TRUE,"CFMODEL"}</definedName>
    <definedName name="ddd" localSheetId="6" hidden="1">{"SourcesUses",#N/A,TRUE,#N/A;"TransOverview",#N/A,TRUE,"CFMODEL"}</definedName>
    <definedName name="ddd" localSheetId="7" hidden="1">{"SourcesUses",#N/A,TRUE,#N/A;"TransOverview",#N/A,TRUE,"CFMODEL"}</definedName>
    <definedName name="ddd" hidden="1">{"SourcesUses",#N/A,TRUE,#N/A;"TransOverview",#N/A,TRUE,"CFMODEL"}</definedName>
    <definedName name="dddd" localSheetId="6" hidden="1">[144]A!#REF!</definedName>
    <definedName name="dddd" localSheetId="7" hidden="1">[144]A!#REF!</definedName>
    <definedName name="dddd" hidden="1">#REF!</definedName>
    <definedName name="ddddd" localSheetId="11">'FERC Interest Rates'!ddddd</definedName>
    <definedName name="ddddd" localSheetId="6">'Pg7 Rev Sec 3-Other Costs'!ddddd</definedName>
    <definedName name="ddddd" localSheetId="7">'Pg8 As Filed Sec 3-Other'!ddddd</definedName>
    <definedName name="ddddd">[0]!ddddd</definedName>
    <definedName name="dddddd" localSheetId="11">'FERC Interest Rates'!dddddd</definedName>
    <definedName name="dddddd" localSheetId="6">'Pg7 Rev Sec 3-Other Costs'!dddddd</definedName>
    <definedName name="dddddd" localSheetId="7">'Pg8 As Filed Sec 3-Other'!dddddd</definedName>
    <definedName name="dddddd">[0]!dddddd</definedName>
    <definedName name="ddddddd" localSheetId="11">'FERC Interest Rates'!ddddddd</definedName>
    <definedName name="ddddddd" localSheetId="6">'Pg7 Rev Sec 3-Other Costs'!ddddddd</definedName>
    <definedName name="ddddddd" localSheetId="7">'Pg8 As Filed Sec 3-Other'!ddddddd</definedName>
    <definedName name="ddddddd">[0]!ddddddd</definedName>
    <definedName name="dddddddd" localSheetId="11" hidden="1">{"Income Statement",#N/A,FALSE,"CFMODEL";"Balance Sheet",#N/A,FALSE,"CFMODEL"}</definedName>
    <definedName name="dddddddd" localSheetId="6" hidden="1">{"Income Statement",#N/A,FALSE,"CFMODEL";"Balance Sheet",#N/A,FALSE,"CFMODEL"}</definedName>
    <definedName name="dddddddd" localSheetId="7" hidden="1">{"Income Statement",#N/A,FALSE,"CFMODEL";"Balance Sheet",#N/A,FALSE,"CFMODEL"}</definedName>
    <definedName name="dddddddd" hidden="1">{"Income Statement",#N/A,FALSE,"CFMODEL";"Balance Sheet",#N/A,FALSE,"CFMODEL"}</definedName>
    <definedName name="ddddddddddddddd" localSheetId="11" hidden="1">{"SourcesUses",#N/A,TRUE,"CFMODEL";"TransOverview",#N/A,TRUE,"CFMODEL"}</definedName>
    <definedName name="ddddddddddddddd" localSheetId="6" hidden="1">{"SourcesUses",#N/A,TRUE,"CFMODEL";"TransOverview",#N/A,TRUE,"CFMODEL"}</definedName>
    <definedName name="ddddddddddddddd" localSheetId="7" hidden="1">{"SourcesUses",#N/A,TRUE,"CFMODEL";"TransOverview",#N/A,TRUE,"CFMODEL"}</definedName>
    <definedName name="ddddddddddddddd" hidden="1">{"SourcesUses",#N/A,TRUE,"CFMODEL";"TransOverview",#N/A,TRUE,"CFMODEL"}</definedName>
    <definedName name="dddddddddddddddddd" localSheetId="11" hidden="1">{"SourcesUses",#N/A,TRUE,#N/A;"TransOverview",#N/A,TRUE,"CFMODEL"}</definedName>
    <definedName name="dddddddddddddddddd" localSheetId="6" hidden="1">{"SourcesUses",#N/A,TRUE,#N/A;"TransOverview",#N/A,TRUE,"CFMODEL"}</definedName>
    <definedName name="dddddddddddddddddd" localSheetId="7" hidden="1">{"SourcesUses",#N/A,TRUE,#N/A;"TransOverview",#N/A,TRUE,"CFMODEL"}</definedName>
    <definedName name="dddddddddddddddddd" hidden="1">{"SourcesUses",#N/A,TRUE,#N/A;"TransOverview",#N/A,TRUE,"CFMODEL"}</definedName>
    <definedName name="ddddddddddddddddddddd" localSheetId="11" hidden="1">{"SourcesUses",#N/A,TRUE,"FundsFlow";"TransOverview",#N/A,TRUE,"FundsFlow"}</definedName>
    <definedName name="ddddddddddddddddddddd" localSheetId="6" hidden="1">{"SourcesUses",#N/A,TRUE,"FundsFlow";"TransOverview",#N/A,TRUE,"FundsFlow"}</definedName>
    <definedName name="ddddddddddddddddddddd" localSheetId="7" hidden="1">{"SourcesUses",#N/A,TRUE,"FundsFlow";"TransOverview",#N/A,TRUE,"FundsFlow"}</definedName>
    <definedName name="ddddddddddddddddddddd" hidden="1">{"SourcesUses",#N/A,TRUE,"FundsFlow";"TransOverview",#N/A,TRUE,"FundsFlow"}</definedName>
    <definedName name="ddddddddddddddddddddddd" localSheetId="11" hidden="1">{"SourcesUses",#N/A,TRUE,#N/A;"TransOverview",#N/A,TRUE,"CFMODEL"}</definedName>
    <definedName name="ddddddddddddddddddddddd" localSheetId="6" hidden="1">{"SourcesUses",#N/A,TRUE,#N/A;"TransOverview",#N/A,TRUE,"CFMODEL"}</definedName>
    <definedName name="ddddddddddddddddddddddd" localSheetId="7" hidden="1">{"SourcesUses",#N/A,TRUE,#N/A;"TransOverview",#N/A,TRUE,"CFMODEL"}</definedName>
    <definedName name="ddddddddddddddddddddddd" hidden="1">{"SourcesUses",#N/A,TRUE,#N/A;"TransOverview",#N/A,TRUE,"CFMODEL"}</definedName>
    <definedName name="dddddddddddddddddddddddd" localSheetId="11">'FERC Interest Rates'!dddddddddddddddddddddddd</definedName>
    <definedName name="dddddddddddddddddddddddd" localSheetId="6">'Pg7 Rev Sec 3-Other Costs'!dddddddddddddddddddddddd</definedName>
    <definedName name="dddddddddddddddddddddddd" localSheetId="7">'Pg8 As Filed Sec 3-Other'!dddddddddddddddddddddddd</definedName>
    <definedName name="dddddddddddddddddddddddd">[0]!dddddddddddddddddddddddd</definedName>
    <definedName name="dddddddddddddddddddddddddd" localSheetId="11">'FERC Interest Rates'!dddddddddddddddddddddddddd</definedName>
    <definedName name="dddddddddddddddddddddddddd" localSheetId="6">'Pg7 Rev Sec 3-Other Costs'!dddddddddddddddddddddddddd</definedName>
    <definedName name="dddddddddddddddddddddddddd" localSheetId="7">'Pg8 As Filed Sec 3-Other'!dddddddddddddddddddddddddd</definedName>
    <definedName name="dddddddddddddddddddddddddd">[0]!dddddddddddddddddddddddddd</definedName>
    <definedName name="ddddddddddddddddddddddddddddddddddddd" localSheetId="11">'FERC Interest Rates'!ddddddddddddddddddddddddddddddddddddd</definedName>
    <definedName name="ddddddddddddddddddddddddddddddddddddd" localSheetId="6">'Pg7 Rev Sec 3-Other Costs'!ddddddddddddddddddddddddddddddddddddd</definedName>
    <definedName name="ddddddddddddddddddddddddddddddddddddd" localSheetId="7">'Pg8 As Filed Sec 3-Other'!ddddddddddddddddddddddddddddddddddddd</definedName>
    <definedName name="ddddddddddddddddddddddddddddddddddddd">[0]!ddddddddddddddddddddddddddddddddddddd</definedName>
    <definedName name="ddf" localSheetId="11" hidden="1">{"2002Frcst","06Month",FALSE,"Frcst Format 2002"}</definedName>
    <definedName name="ddf" localSheetId="6" hidden="1">{"2002Frcst","06Month",FALSE,"Frcst Format 2002"}</definedName>
    <definedName name="ddf" localSheetId="7" hidden="1">{"2002Frcst","06Month",FALSE,"Frcst Format 2002"}</definedName>
    <definedName name="ddf" hidden="1">{"2002Frcst","06Month",FALSE,"Frcst Format 2002"}</definedName>
    <definedName name="DEBT">#REF!</definedName>
    <definedName name="Debt_perc">#REF!</definedName>
    <definedName name="DEBT2">#REF!</definedName>
    <definedName name="DebtRatio" localSheetId="6">'[145]Econ Model'!$G$4</definedName>
    <definedName name="DebtRatio" localSheetId="7">'[145]Econ Model'!$G$4</definedName>
    <definedName name="DebtRatio">#REF!</definedName>
    <definedName name="DEC">#REF!</definedName>
    <definedName name="DEC94_ASSET2" localSheetId="6">'[146]A4 (ACP)'!#REF!</definedName>
    <definedName name="DEC94_ASSET2" localSheetId="7">'[146]A4 (ACP)'!#REF!</definedName>
    <definedName name="DEC94_ASSET2">#REF!</definedName>
    <definedName name="DEC94_INCOME_YTD1" localSheetId="6">'[146]A4 (ACP)'!#REF!</definedName>
    <definedName name="DEC94_INCOME_YTD1" localSheetId="7">'[146]A4 (ACP)'!#REF!</definedName>
    <definedName name="DEC94_INCOME_YTD1">#REF!</definedName>
    <definedName name="DEC94_INCOME1" localSheetId="6">'[146]A4 (ACP)'!#REF!</definedName>
    <definedName name="DEC94_INCOME1" localSheetId="7">'[146]A4 (ACP)'!#REF!</definedName>
    <definedName name="DEC94_INCOME1">#REF!</definedName>
    <definedName name="DEC94_INCOME2" localSheetId="6">'[146]A4 (ACP)'!#REF!</definedName>
    <definedName name="DEC94_INCOME2" localSheetId="7">'[146]A4 (ACP)'!#REF!</definedName>
    <definedName name="DEC94_INCOME2">#REF!</definedName>
    <definedName name="Decision_Table_PPP21" localSheetId="6">'[147]Table 19.1'!#REF!</definedName>
    <definedName name="Decision_Table_PPP21" localSheetId="7">'[147]Table 19.1'!#REF!</definedName>
    <definedName name="Decision_Table_PPP21">#REF!</definedName>
    <definedName name="Decision_Table_PPP22_p2" localSheetId="6">'[147]Table 19.1'!#REF!</definedName>
    <definedName name="Decision_Table_PPP22_p2" localSheetId="7">'[147]Table 19.1'!#REF!</definedName>
    <definedName name="Decision_Table_PPP22_p2">#REF!</definedName>
    <definedName name="declbalfactr" localSheetId="6">'[65]Depreciation (go here 1st)'!#REF!</definedName>
    <definedName name="declbalfactr" localSheetId="7">'[65]Depreciation (go here 1st)'!#REF!</definedName>
    <definedName name="declbalfactr">#REF!</definedName>
    <definedName name="DECRETO">#REF!</definedName>
    <definedName name="DEDUCIBLE" localSheetId="6">'[62]C-4'!#REF!</definedName>
    <definedName name="DEDUCIBLE" localSheetId="7">'[62]C-4'!#REF!</definedName>
    <definedName name="DEDUCIBLE">#REF!</definedName>
    <definedName name="Deferral_Year_Federal_Tax_Credit" localSheetId="6">[61]Assumptions!$D$97</definedName>
    <definedName name="Deferral_Year_Federal_Tax_Credit" localSheetId="7">[61]Assumptions!$D$97</definedName>
    <definedName name="Deferral_Year_Federal_Tax_Credit">#REF!</definedName>
    <definedName name="Deferral_Year_Federal_Tax_Depreciation" localSheetId="6">[61]Assumptions!$D$98</definedName>
    <definedName name="Deferral_Year_Federal_Tax_Depreciation" localSheetId="7">[61]Assumptions!$D$98</definedName>
    <definedName name="Deferral_Year_Federal_Tax_Depreciation">#REF!</definedName>
    <definedName name="Deferral_Year_State_Tax_Depreciation" localSheetId="6">[61]Assumptions!$D$99</definedName>
    <definedName name="Deferral_Year_State_Tax_Depreciation" localSheetId="7">[61]Assumptions!$D$99</definedName>
    <definedName name="Deferral_Year_State_Tax_Depreciation">#REF!</definedName>
    <definedName name="deferredtaxpct" localSheetId="6">'[148]Depreciation (go here 1st)'!$B$13</definedName>
    <definedName name="deferredtaxpct" localSheetId="7">'[148]Depreciation (go here 1st)'!$B$13</definedName>
    <definedName name="deferredtaxpct">#REF!</definedName>
    <definedName name="DELICIAS_operating_exp">#REF!</definedName>
    <definedName name="DEMAND" localSheetId="6">'[5]ENERGY PRICES'!#REF!</definedName>
    <definedName name="DEMAND" localSheetId="7">'[5]ENERGY PRICES'!#REF!</definedName>
    <definedName name="DEMAND">#REF!</definedName>
    <definedName name="demand_charge">#REF!</definedName>
    <definedName name="DEMAND_FORECAST" localSheetId="6">[72]D2_Bal_Act:D!$A$5:$B$261</definedName>
    <definedName name="DEMAND_FORECAST" localSheetId="7">[72]D2_Bal_Act:D!$A$5:$B$261</definedName>
    <definedName name="DEMAND_FORECAST">#REF!</definedName>
    <definedName name="Dennis">#REF!</definedName>
    <definedName name="DenominationList">#REF!</definedName>
    <definedName name="DEP_CONTABLE">#REF!</definedName>
    <definedName name="department">#REF!</definedName>
    <definedName name="DEPFIS">#REF!</definedName>
    <definedName name="DepLookup">#REF!</definedName>
    <definedName name="DEPR_EXP">#REF!</definedName>
    <definedName name="Depreciable_Basis_Federal_Levered" localSheetId="6">'[61]Depreciation - Levered'!$J$97</definedName>
    <definedName name="Depreciable_Basis_Federal_Levered" localSheetId="7">'[61]Depreciation - Levered'!$J$97</definedName>
    <definedName name="Depreciable_Basis_Federal_Levered">#REF!</definedName>
    <definedName name="Depreciable_Basis_Federal_Unlevered" localSheetId="6">[61]Depreciation!$J$97</definedName>
    <definedName name="Depreciable_Basis_Federal_Unlevered" localSheetId="7">[61]Depreciation!$J$97</definedName>
    <definedName name="Depreciable_Basis_Federal_Unlevered">#REF!</definedName>
    <definedName name="Depreciable_Basis_State_Levered" localSheetId="6">'[61]Depreciation - Levered'!$F$97</definedName>
    <definedName name="Depreciable_Basis_State_Levered" localSheetId="7">'[61]Depreciation - Levered'!$F$97</definedName>
    <definedName name="Depreciable_Basis_State_Levered">#REF!</definedName>
    <definedName name="Depreciable_Basis_State_Unlevered" localSheetId="6">[61]Depreciation!$F$97</definedName>
    <definedName name="Depreciable_Basis_State_Unlevered" localSheetId="7">[61]Depreciation!$F$97</definedName>
    <definedName name="Depreciable_Basis_State_Unlevered">#REF!</definedName>
    <definedName name="Depreciable_Life" localSheetId="6">[149]Assumptions!$C$22</definedName>
    <definedName name="Depreciable_Life" localSheetId="7">[149]Assumptions!$C$22</definedName>
    <definedName name="Depreciable_Life">#REF!</definedName>
    <definedName name="DeprExp2000" localSheetId="6">'[63]Plant NBV &amp; Depr Exp'!$AJ$91</definedName>
    <definedName name="DeprExp2000" localSheetId="7">'[63]Plant NBV &amp; Depr Exp'!$AJ$91</definedName>
    <definedName name="DeprExp2000">#REF!</definedName>
    <definedName name="depryrs">#REF!</definedName>
    <definedName name="Dept">#REF!</definedName>
    <definedName name="DeptFTE">#REF!</definedName>
    <definedName name="DEPTUA96">#REF!</definedName>
    <definedName name="Desktop">#REF!</definedName>
    <definedName name="destino">#REF!</definedName>
    <definedName name="DETAIL">#REF!</definedName>
    <definedName name="DETAIL2">#REF!</definedName>
    <definedName name="DF_GRID_1" localSheetId="11">Total Labor #REF!</definedName>
    <definedName name="DF_GRID_1" localSheetId="6">Total Labor [150]Coin!$F$15:$H$63</definedName>
    <definedName name="DF_GRID_1" localSheetId="7">Total Labor [150]Coin!$F$15:$H$63</definedName>
    <definedName name="DF_GRID_1">Total Labor #REF!</definedName>
    <definedName name="DF_GRID_2">#REF!</definedName>
    <definedName name="DF_NAVPANEL_13">#REF!</definedName>
    <definedName name="DF_NAVPANEL_18">#REF!</definedName>
    <definedName name="dfdf">#REF!</definedName>
    <definedName name="dfds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c">#REF!</definedName>
    <definedName name="DICOC" localSheetId="6">'[68]Summary Slide 3 '!#REF!</definedName>
    <definedName name="DICOC" localSheetId="7">'[68]Summary Slide 3 '!#REF!</definedName>
    <definedName name="DICOC">#REF!</definedName>
    <definedName name="Diferencia_de_Caja" localSheetId="6">[59]ChileanGaap!$B$1947</definedName>
    <definedName name="Diferencia_de_Caja" localSheetId="7">[59]ChileanGaap!$B$1947</definedName>
    <definedName name="Diferencia_de_Caja">#REF!</definedName>
    <definedName name="Differential" localSheetId="6">[88]Assumptions!#REF!</definedName>
    <definedName name="Differential" localSheetId="7">[88]Assumptions!#REF!</definedName>
    <definedName name="Differential">#REF!</definedName>
    <definedName name="Disaster">#REF!</definedName>
    <definedName name="Disc_rate">#REF!</definedName>
    <definedName name="DISCNT_CONTRACT" localSheetId="6">'[72]C:D2_Bal_Act'!$A$1:$AG$203</definedName>
    <definedName name="DISCNT_CONTRACT" localSheetId="7">'[72]C:D2_Bal_Act'!$A$1:$AG$203</definedName>
    <definedName name="DISCNT_CONTRACT">#REF!</definedName>
    <definedName name="DiscountRate" localSheetId="6">'[151]General Assumptions'!$J$29</definedName>
    <definedName name="DiscountRate" localSheetId="7">'[151]General Assumptions'!$J$29</definedName>
    <definedName name="DiscountRate">#REF!</definedName>
    <definedName name="DiscRt" localSheetId="6">'[152]Summary Table'!$E$6</definedName>
    <definedName name="DiscRt" localSheetId="7">'[152]Summary Table'!$E$6</definedName>
    <definedName name="DiscRt">#REF!</definedName>
    <definedName name="Display">#REF!</definedName>
    <definedName name="DisplayNameqryPushCoverPageLink">#REF!</definedName>
    <definedName name="DisplayNameqryPushCoverPageLink1">#REF!</definedName>
    <definedName name="DisplayNameqryPushCoverPageLink2">#REF!</definedName>
    <definedName name="DisplayNameqryPushFlowDiagramLink">#REF!</definedName>
    <definedName name="dist">#REF!</definedName>
    <definedName name="Div" localSheetId="6">[153]Lookup!$A$1:$D$65536</definedName>
    <definedName name="Div" localSheetId="7">[153]Lookup!$A$1:$D$65536</definedName>
    <definedName name="Div">#REF!</definedName>
    <definedName name="Dividends" localSheetId="6">'[80]Excess Cash Flow'!$B$9</definedName>
    <definedName name="Dividends" localSheetId="7">'[80]Excess Cash Flow'!$B$9</definedName>
    <definedName name="Dividends">#REF!</definedName>
    <definedName name="DividendsPayout" localSheetId="6">[154]Assumptions!#REF!</definedName>
    <definedName name="DividendsPayout" localSheetId="7">[154]Assumptions!#REF!</definedName>
    <definedName name="DividendsPayout">#REF!</definedName>
    <definedName name="DIVISION" localSheetId="6">'[68]Summary Slide 3 '!#REF!</definedName>
    <definedName name="DIVISION" localSheetId="7">'[68]Summary Slide 3 '!#REF!</definedName>
    <definedName name="DIVISION">#REF!</definedName>
    <definedName name="DIVOC" localSheetId="6">'[68]Summary Slide 3 '!#REF!</definedName>
    <definedName name="DIVOC" localSheetId="7">'[68]Summary Slide 3 '!#REF!</definedName>
    <definedName name="DIVOC">#REF!</definedName>
    <definedName name="dms" localSheetId="6">'[155]Empl&amp;Benefit Data'!#REF!</definedName>
    <definedName name="dms" localSheetId="7">'[155]Empl&amp;Benefit Data'!#REF!</definedName>
    <definedName name="dms">#REF!</definedName>
    <definedName name="doafudc?" localSheetId="6">'[70]MOD 1 INPUTS capital'!$N$5</definedName>
    <definedName name="doafudc?" localSheetId="7">'[70]MOD 1 INPUTS capital'!$N$5</definedName>
    <definedName name="doafudc?">#REF!</definedName>
    <definedName name="DollarsPerYearqryReceiveSystemChemsCT2">#REF!</definedName>
    <definedName name="DollarsperYearqryReceiveSystemChemsMBAnion">#REF!</definedName>
    <definedName name="doorweatherstripping" localSheetId="6">'[78]Unit Input'!$D$17:$D$19</definedName>
    <definedName name="doorweatherstripping" localSheetId="7">'[78]Unit Input'!$D$17:$D$19</definedName>
    <definedName name="doorweatherstripping">#REF!</definedName>
    <definedName name="dp">#REF!</definedName>
    <definedName name="dps">#REF!</definedName>
    <definedName name="DR">#REF!+#REF!</definedName>
    <definedName name="DRI_Mnemonics">#REF!</definedName>
    <definedName name="dsa">#REF!</definedName>
    <definedName name="DSM" localSheetId="6">[156]SCENARIOS!$C$234</definedName>
    <definedName name="DSM" localSheetId="7">[156]SCENARIOS!$C$234</definedName>
    <definedName name="DSM">#REF!</definedName>
    <definedName name="ductrepair" localSheetId="6">'[157]Per Measure Savings'!#REF!</definedName>
    <definedName name="ductrepair" localSheetId="7">'[157]Per Measure Savings'!#REF!</definedName>
    <definedName name="ductrepair">#REF!</definedName>
    <definedName name="ductsealandrepair" localSheetId="6">'[78]Unit Input'!$D$49:$D$51</definedName>
    <definedName name="ductsealandrepair" localSheetId="7">'[78]Unit Input'!$D$49:$D$51</definedName>
    <definedName name="ductsealandrepair">#REF!</definedName>
    <definedName name="duration" localSheetId="6">'[158]Customer Data'!$F$12</definedName>
    <definedName name="duration" localSheetId="7">'[158]Customer Data'!$F$12</definedName>
    <definedName name="duration">#REF!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bde0" localSheetId="6">'[40]Flex Medical'!#REF!</definedName>
    <definedName name="ebde0" localSheetId="7">'[40]Flex Medical'!#REF!</definedName>
    <definedName name="ebde0">#REF!</definedName>
    <definedName name="ebde1" localSheetId="6">'[40]Flex Medical'!#REF!</definedName>
    <definedName name="ebde1" localSheetId="7">'[40]Flex Medical'!#REF!</definedName>
    <definedName name="ebde1">#REF!</definedName>
    <definedName name="ebde2" localSheetId="6">'[40]Flex Medical'!#REF!</definedName>
    <definedName name="ebde2" localSheetId="7">'[40]Flex Medical'!#REF!</definedName>
    <definedName name="ebde2">#REF!</definedName>
    <definedName name="EDI">#REF!</definedName>
    <definedName name="EDIFICIO">#REF!</definedName>
    <definedName name="educworkshop" localSheetId="6">'[78]Unit Input'!$D$63</definedName>
    <definedName name="educworkshop" localSheetId="7">'[78]Unit Input'!$D$63</definedName>
    <definedName name="educworkshop">#REF!</definedName>
    <definedName name="eeeeeeeeeee" localSheetId="11" hidden="1">{"SourcesUses",#N/A,TRUE,#N/A;"TransOverview",#N/A,TRUE,"CFMODEL"}</definedName>
    <definedName name="eeeeeeeeeee" localSheetId="6" hidden="1">{"SourcesUses",#N/A,TRUE,#N/A;"TransOverview",#N/A,TRUE,"CFMODEL"}</definedName>
    <definedName name="eeeeeeeeeee" localSheetId="7" hidden="1">{"SourcesUses",#N/A,TRUE,#N/A;"TransOverview",#N/A,TRUE,"CFMODEL"}</definedName>
    <definedName name="eeeeeeeeeee" hidden="1">{"SourcesUses",#N/A,TRUE,#N/A;"TransOverview",#N/A,TRUE,"CFMODEL"}</definedName>
    <definedName name="eeeeeeeeeeeeeeeeee" localSheetId="11" hidden="1">{"SourcesUses",#N/A,TRUE,"FundsFlow";"TransOverview",#N/A,TRUE,"FundsFlow"}</definedName>
    <definedName name="eeeeeeeeeeeeeeeeee" localSheetId="6" hidden="1">{"SourcesUses",#N/A,TRUE,"FundsFlow";"TransOverview",#N/A,TRUE,"FundsFlow"}</definedName>
    <definedName name="eeeeeeeeeeeeeeeeee" localSheetId="7" hidden="1">{"SourcesUses",#N/A,TRUE,"FundsFlow";"TransOverview",#N/A,TRUE,"FundsFlow"}</definedName>
    <definedName name="eeeeeeeeeeeeeeeeee" hidden="1">{"SourcesUses",#N/A,TRUE,"FundsFlow";"TransOverview",#N/A,TRUE,"FundsFlow"}</definedName>
    <definedName name="EGVol" localSheetId="6">'[159]EG RD'!#REF!</definedName>
    <definedName name="EGVol" localSheetId="7">'[159]EG RD'!#REF!</definedName>
    <definedName name="EGVol">#REF!</definedName>
    <definedName name="EGvolm" localSheetId="6">'[160]EG RD Cost-Based'!#REF!</definedName>
    <definedName name="EGvolm" localSheetId="7">'[160]EG RD Cost-Based'!#REF!</definedName>
    <definedName name="EGvolm">#REF!</definedName>
    <definedName name="eikdie" localSheetId="6">'[85]1.25'!$K$18</definedName>
    <definedName name="eikdie" localSheetId="7">'[85]1.25'!$K$18</definedName>
    <definedName name="eikdie">#REF!</definedName>
    <definedName name="EKSUBE0" localSheetId="6">'[40]Flex Medical'!#REF!</definedName>
    <definedName name="EKSUBE0" localSheetId="7">'[40]Flex Medical'!#REF!</definedName>
    <definedName name="EKSUBE0">#REF!</definedName>
    <definedName name="EKSUBE1" localSheetId="6">'[40]Flex Medical'!#REF!</definedName>
    <definedName name="EKSUBE1" localSheetId="7">'[40]Flex Medical'!#REF!</definedName>
    <definedName name="EKSUBE1">#REF!</definedName>
    <definedName name="EKSUBE2" localSheetId="6">'[40]Flex Medical'!#REF!</definedName>
    <definedName name="EKSUBE2" localSheetId="7">'[40]Flex Medical'!#REF!</definedName>
    <definedName name="EKSUBE2">#REF!</definedName>
    <definedName name="Elec">#REF!</definedName>
    <definedName name="ELEC_AG">#REF!</definedName>
    <definedName name="Elec_Rates">#REF!</definedName>
    <definedName name="Electric" localSheetId="6">'[161]lookup tables'!$A$5:$C$17</definedName>
    <definedName name="Electric" localSheetId="7">'[161]lookup tables'!$A$5:$C$17</definedName>
    <definedName name="Electric">#REF!</definedName>
    <definedName name="Electric___NV" localSheetId="6">'[161]lookup tables'!$A$32:$C$45</definedName>
    <definedName name="Electric___NV" localSheetId="7">'[161]lookup tables'!$A$32:$C$45</definedName>
    <definedName name="Electric___NV">#REF!</definedName>
    <definedName name="electricfurnacerepair" localSheetId="6">'[78]Unit Input'!$D$40</definedName>
    <definedName name="electricfurnacerepair" localSheetId="7">'[78]Unit Input'!$D$40</definedName>
    <definedName name="electricfurnacerepair">#REF!</definedName>
    <definedName name="electricfurnacereplacement" localSheetId="6">'[78]Unit Input'!$D$41</definedName>
    <definedName name="electricfurnacereplacement" localSheetId="7">'[78]Unit Input'!$D$41</definedName>
    <definedName name="electricfurnacereplacement">#REF!</definedName>
    <definedName name="electricwaterheaterreplacement" localSheetId="6">'[78]Unit Input'!$D$54</definedName>
    <definedName name="electricwaterheaterreplacement" localSheetId="7">'[78]Unit Input'!$D$54</definedName>
    <definedName name="electricwaterheaterreplacement">#REF!</definedName>
    <definedName name="EMEL" localSheetId="6">[162]INDEL1200!#REF!</definedName>
    <definedName name="EMEL" localSheetId="7">[162]INDEL1200!#REF!</definedName>
    <definedName name="EMEL">#REF!</definedName>
    <definedName name="EMPBEN" localSheetId="6">'[68]Summary Slide 3 '!#REF!</definedName>
    <definedName name="EMPBEN" localSheetId="7">'[68]Summary Slide 3 '!#REF!</definedName>
    <definedName name="EMPBEN">#REF!</definedName>
    <definedName name="EMPDATA">#REF!</definedName>
    <definedName name="Encabezado" localSheetId="6">[131]Parametros!$C$2:$AM$2</definedName>
    <definedName name="Encabezado" localSheetId="7">[131]Parametros!$C$2:$AM$2</definedName>
    <definedName name="Encabezado">#REF!</definedName>
    <definedName name="End_Bal" localSheetId="6">'[163]Loan Amortization Schedule'!$I$18:$I$497</definedName>
    <definedName name="End_Bal" localSheetId="7">'[163]Loan Amortization Schedule'!$I$18:$I$497</definedName>
    <definedName name="End_Bal">#REF!</definedName>
    <definedName name="End_Bal_Pref">#REF!</definedName>
    <definedName name="EndDt" localSheetId="6">[152]MTM!$A$5</definedName>
    <definedName name="EndDt" localSheetId="7">[152]MTM!$A$5</definedName>
    <definedName name="EndDt">#REF!</definedName>
    <definedName name="EndMo" localSheetId="6">'[152]Summary Table'!$F$4</definedName>
    <definedName name="EndMo" localSheetId="7">'[152]Summary Table'!$F$4</definedName>
    <definedName name="EndMo">#REF!</definedName>
    <definedName name="EndYr" localSheetId="6">'[152]Summary Table'!$E$4</definedName>
    <definedName name="EndYr" localSheetId="7">'[152]Summary Table'!$E$4</definedName>
    <definedName name="EndYr">#REF!</definedName>
    <definedName name="energy_price">#REF!</definedName>
    <definedName name="EnergyServices_Rev_Growth" localSheetId="6">[127]Assumptions!$C$13</definedName>
    <definedName name="EnergyServices_Rev_Growth" localSheetId="7">[127]Assumptions!$C$13</definedName>
    <definedName name="EnergyServices_Rev_Growth">#REF!</definedName>
    <definedName name="Enterprise">#REF!</definedName>
    <definedName name="entity">#REF!</definedName>
    <definedName name="entity1">#REF!</definedName>
    <definedName name="EntityInput">#REF!</definedName>
    <definedName name="ENTRY">#REF!</definedName>
    <definedName name="EntryDate" localSheetId="6">'[55]Fig1.5'!$A$4:$A$27</definedName>
    <definedName name="EntryDate" localSheetId="7">'[55]Fig1.5'!$A$4:$A$27</definedName>
    <definedName name="EntryDate">#REF!</definedName>
    <definedName name="EP" localSheetId="6">[164]SCENARIOS!$C$87</definedName>
    <definedName name="EP" localSheetId="7">[164]SCENARIOS!$C$87</definedName>
    <definedName name="EP">#REF!</definedName>
    <definedName name="EP_TURN" localSheetId="6">[122]SCENARIOS!#REF!</definedName>
    <definedName name="EP_TURN" localSheetId="7">[122]SCENARIOS!#REF!</definedName>
    <definedName name="EP_TURN">#REF!</definedName>
    <definedName name="EPI">#REF!</definedName>
    <definedName name="EPSILON">#REF!</definedName>
    <definedName name="EPSPMA" localSheetId="6">[122]SCENARIOS!#REF!</definedName>
    <definedName name="EPSPMA" localSheetId="7">[122]SCENARIOS!#REF!</definedName>
    <definedName name="EPSPMA">#REF!</definedName>
    <definedName name="EPSPMA5YHP" localSheetId="6">[122]SCENARIOS!#REF!</definedName>
    <definedName name="EPSPMA5YHP" localSheetId="7">[122]SCENARIOS!#REF!</definedName>
    <definedName name="EPSPMA5YHP">#REF!</definedName>
    <definedName name="EQUIPO_ARRENDADO">#REF!</definedName>
    <definedName name="EQUIPO_DE_COMPUTO">#REF!</definedName>
    <definedName name="EQUIPO_DE_OFICINA">#REF!</definedName>
    <definedName name="EQUIPO_DE_PRODUCCION">#REF!</definedName>
    <definedName name="EQUIPO_DE_TRANSPORTE">#REF!</definedName>
    <definedName name="Equity">#REF!</definedName>
    <definedName name="equity_ownership" localSheetId="6">'[165]as of 8-5-03'!$F$22</definedName>
    <definedName name="equity_ownership" localSheetId="7">'[165]as of 8-5-03'!$F$22</definedName>
    <definedName name="equity_ownership">#REF!</definedName>
    <definedName name="er" localSheetId="6">'[166]Setup -&gt;'!$G$27</definedName>
    <definedName name="er" localSheetId="7">'[166]Setup -&gt;'!$G$27</definedName>
    <definedName name="er">#REF!</definedName>
    <definedName name="Eric">#REF!</definedName>
    <definedName name="esc_month">#REF!</definedName>
    <definedName name="Escal_Rates">#REF!</definedName>
    <definedName name="escexpenses?" localSheetId="6">'[70]MOD 1 INPUTS capital'!$N$4</definedName>
    <definedName name="escexpenses?" localSheetId="7">'[70]MOD 1 INPUTS capital'!$N$4</definedName>
    <definedName name="escexpenses?">#REF!</definedName>
    <definedName name="escinvest?" localSheetId="6">'[70]MOD 1 INPUTS capital'!$N$2</definedName>
    <definedName name="escinvest?" localSheetId="7">'[70]MOD 1 INPUTS capital'!$N$2</definedName>
    <definedName name="escinvest?">#REF!</definedName>
    <definedName name="escrevenues?" localSheetId="6">'[70]MOD 1 INPUTS capital'!$N$3</definedName>
    <definedName name="escrevenues?" localSheetId="7">'[70]MOD 1 INPUTS capital'!$N$3</definedName>
    <definedName name="escrevenues?">#REF!</definedName>
    <definedName name="ESPECIFICO">#REF!</definedName>
    <definedName name="EssAliasTable">"Default"</definedName>
    <definedName name="essbase_area">#REF!</definedName>
    <definedName name="Estado_dolar">#REF!</definedName>
    <definedName name="Estado_Pesos">#REF!</definedName>
    <definedName name="Estimate_Basis_Year" localSheetId="6">'[117]Setup Page'!$B$5</definedName>
    <definedName name="Estimate_Basis_Year" localSheetId="7">'[117]Setup Page'!$B$5</definedName>
    <definedName name="Estimate_Basis_Year">#REF!</definedName>
    <definedName name="Estimated_Month" localSheetId="6">'[157]Key to Tables'!#REF!</definedName>
    <definedName name="Estimated_Month" localSheetId="7">'[157]Key to Tables'!#REF!</definedName>
    <definedName name="Estimated_Month">#REF!</definedName>
    <definedName name="ETCarveOut2008">#REF!</definedName>
    <definedName name="ETD_GBORDER">#REF!</definedName>
    <definedName name="ETD_GPRA">#REF!</definedName>
    <definedName name="ETI">#REF!</definedName>
    <definedName name="ETP">#REF!</definedName>
    <definedName name="ETR">#REF!</definedName>
    <definedName name="ev.Calculation" hidden="1">-4105</definedName>
    <definedName name="ev.Initialized" hidden="1">FALSE</definedName>
    <definedName name="EV__LASTREFTIME__" hidden="1">39504.3191203704</definedName>
    <definedName name="evapcoolercover" localSheetId="6">'[78]Unit Input'!$D$20</definedName>
    <definedName name="evapcoolercover" localSheetId="7">'[78]Unit Input'!$D$20</definedName>
    <definedName name="evapcoolercover">#REF!</definedName>
    <definedName name="evapcoolermaintenance" localSheetId="6">'[78]Unit Input'!$D$58:$D$60</definedName>
    <definedName name="evapcoolermaintenance" localSheetId="7">'[78]Unit Input'!$D$58:$D$60</definedName>
    <definedName name="evapcoolermaintenance">#REF!</definedName>
    <definedName name="EWE0" localSheetId="6">'[40]Flex Medical'!#REF!</definedName>
    <definedName name="EWE0" localSheetId="7">'[40]Flex Medical'!#REF!</definedName>
    <definedName name="EWE0">#REF!</definedName>
    <definedName name="Excel_BuiltIn_Criteria" localSheetId="6">'[167]CAP ADJ'!#REF!</definedName>
    <definedName name="Excel_BuiltIn_Criteria" localSheetId="7">'[167]CAP ADJ'!#REF!</definedName>
    <definedName name="Excel_BuiltIn_Criteria">#REF!</definedName>
    <definedName name="Excel_BuiltIn_Print_Area_15">#REF!</definedName>
    <definedName name="Excel_BuiltIn_Print_Area_22">#REF!</definedName>
    <definedName name="Excel_BuiltIn_Print_Titles_22">#REF!</definedName>
    <definedName name="exp">#REF!</definedName>
    <definedName name="Expat_Staff">#REF!</definedName>
    <definedName name="Expected_Inflation" localSheetId="6">'[61]Summary_All Scenarios'!$H$10</definedName>
    <definedName name="Expected_Inflation" localSheetId="7">'[61]Summary_All Scenarios'!$H$10</definedName>
    <definedName name="Expected_Inflation">#REF!</definedName>
    <definedName name="expensedpct" localSheetId="6">'[70]MOD 4 CALCS depreciation'!$D$18</definedName>
    <definedName name="expensedpct" localSheetId="7">'[70]MOD 4 CALCS depreciation'!$D$18</definedName>
    <definedName name="expensedpct">#REF!</definedName>
    <definedName name="EXPSUM" localSheetId="6">[26]EXPENSE!#REF!</definedName>
    <definedName name="EXPSUM" localSheetId="7">[26]EXPENSE!#REF!</definedName>
    <definedName name="EXPSUM">#REF!</definedName>
    <definedName name="Extra_Pay">#REF!</definedName>
    <definedName name="f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_A">#REF!</definedName>
    <definedName name="F_A__UK">#REF!</definedName>
    <definedName name="F_A_Gain_Loss">#REF!</definedName>
    <definedName name="F_A_REC">#REF!</definedName>
    <definedName name="F_A_SUPPORT">#REF!</definedName>
    <definedName name="f92retover" localSheetId="6">'[40]Flex Medical'!#REF!</definedName>
    <definedName name="f92retover" localSheetId="7">'[40]Flex Medical'!#REF!</definedName>
    <definedName name="f92retover">#REF!</definedName>
    <definedName name="f92retoverspover" localSheetId="6">'[40]Flex Medical'!#REF!</definedName>
    <definedName name="f92retoverspover" localSheetId="7">'[40]Flex Medical'!#REF!</definedName>
    <definedName name="f92retoverspover">#REF!</definedName>
    <definedName name="f92retoverspunder" localSheetId="6">'[40]Flex Medical'!#REF!</definedName>
    <definedName name="f92retoverspunder" localSheetId="7">'[40]Flex Medical'!#REF!</definedName>
    <definedName name="f92retoverspunder">#REF!</definedName>
    <definedName name="f92retspover" localSheetId="6">'[40]Flex Medical'!#REF!</definedName>
    <definedName name="f92retspover" localSheetId="7">'[40]Flex Medical'!#REF!</definedName>
    <definedName name="f92retspover">#REF!</definedName>
    <definedName name="f92retspunder" localSheetId="6">'[40]Flex Medical'!#REF!</definedName>
    <definedName name="f92retspunder" localSheetId="7">'[40]Flex Medical'!#REF!</definedName>
    <definedName name="f92retspunder">#REF!</definedName>
    <definedName name="f92retunder" localSheetId="6">'[40]Flex Medical'!#REF!</definedName>
    <definedName name="f92retunder" localSheetId="7">'[40]Flex Medical'!#REF!</definedName>
    <definedName name="f92retunder">#REF!</definedName>
    <definedName name="f92retunderspover" localSheetId="6">'[40]Flex Medical'!#REF!</definedName>
    <definedName name="f92retunderspover" localSheetId="7">'[40]Flex Medical'!#REF!</definedName>
    <definedName name="f92retunderspover">#REF!</definedName>
    <definedName name="FAColumn">#REF!</definedName>
    <definedName name="FAR">#REF!</definedName>
    <definedName name="FAR_04" localSheetId="6">[168]SCENARIOS!$C$123</definedName>
    <definedName name="FAR_04" localSheetId="7">[168]SCENARIOS!$C$123</definedName>
    <definedName name="FAR_04">#REF!</definedName>
    <definedName name="FAStart">#REF!</definedName>
    <definedName name="faucetaerator" localSheetId="6">'[78]Unit Input'!$D$21</definedName>
    <definedName name="faucetaerator" localSheetId="7">'[78]Unit Input'!$D$21</definedName>
    <definedName name="faucetaerator">#REF!</definedName>
    <definedName name="FCND">#REF!</definedName>
    <definedName name="FDEFTAX">#REF!</definedName>
    <definedName name="FDEPDB">#REF!</definedName>
    <definedName name="FDEPMACR">#REF!</definedName>
    <definedName name="fdfdfd" localSheetId="6">[169]Forecast!#REF!</definedName>
    <definedName name="fdfdfd" localSheetId="7">[169]Forecast!#REF!</definedName>
    <definedName name="fdfdfd">#REF!</definedName>
    <definedName name="FEB">#REF!</definedName>
    <definedName name="Fed_Tax">#REF!</definedName>
    <definedName name="Fed_Tax03" localSheetId="6">[108]Assumptions!$K$10</definedName>
    <definedName name="Fed_Tax03" localSheetId="7">[108]Assumptions!$K$10</definedName>
    <definedName name="Fed_Tax03">#REF!</definedName>
    <definedName name="Fed_Tax04" localSheetId="6">[108]Assumptions!$L$10</definedName>
    <definedName name="Fed_Tax04" localSheetId="7">[108]Assumptions!$L$10</definedName>
    <definedName name="Fed_Tax04">#REF!</definedName>
    <definedName name="Fed_Tax05" localSheetId="6">[108]Assumptions!$M$10</definedName>
    <definedName name="Fed_Tax05" localSheetId="7">[108]Assumptions!$M$10</definedName>
    <definedName name="Fed_Tax05">#REF!</definedName>
    <definedName name="Federal">#REF!</definedName>
    <definedName name="FedLife">#REF!</definedName>
    <definedName name="FedNormal">#REF!</definedName>
    <definedName name="FedTaxRate">#REF!</definedName>
    <definedName name="FedType">#REF!</definedName>
    <definedName name="FERC_TITLEA_MATCH_INDEX">#REF!</definedName>
    <definedName name="FERC1_TITLE_Query">#REF!</definedName>
    <definedName name="FercAcctSCG">#REF!</definedName>
    <definedName name="FercAcctSDGE">#REF!</definedName>
    <definedName name="FERCAsset">#REF!</definedName>
    <definedName name="FercNameSCG">#REF!</definedName>
    <definedName name="FercNameSDGE">#REF!</definedName>
    <definedName name="FF_ONLY" localSheetId="6">'[170]CA MISC INPUTS'!$C$167</definedName>
    <definedName name="FF_ONLY" localSheetId="7">'[170]CA MISC INPUTS'!$C$167</definedName>
    <definedName name="FF_ONLY">#REF!</definedName>
    <definedName name="FF_U">#REF!</definedName>
    <definedName name="FF_UCS" localSheetId="6">'[67]SCG FAR'!#REF!</definedName>
    <definedName name="FF_UCS" localSheetId="7">'[67]SCG FAR'!#REF!</definedName>
    <definedName name="FF_UCS">#REF!</definedName>
    <definedName name="fffffffffff" localSheetId="6">'[53]General Assumptions'!$J$27</definedName>
    <definedName name="fffffffffff" localSheetId="7">'[53]General Assumptions'!$J$27</definedName>
    <definedName name="fffffffffff">#REF!</definedName>
    <definedName name="FFO" localSheetId="6">[73]FFU!$E$4</definedName>
    <definedName name="FFO" localSheetId="7">[73]FFU!$E$4</definedName>
    <definedName name="FFO">#REF!</definedName>
    <definedName name="FFU" localSheetId="6">[73]FFU!$E$5</definedName>
    <definedName name="FFU" localSheetId="7">[73]FFU!$E$5</definedName>
    <definedName name="FFU">#REF!</definedName>
    <definedName name="FFU_COS" localSheetId="6">[122]SCENARIOS!#REF!</definedName>
    <definedName name="FFU_COS" localSheetId="7">[122]SCENARIOS!#REF!</definedName>
    <definedName name="FFU_COS">#REF!</definedName>
    <definedName name="FFU_Multiplier" localSheetId="6">[63]Inputs!$F$40</definedName>
    <definedName name="FFU_Multiplier" localSheetId="7">[63]Inputs!$F$40</definedName>
    <definedName name="FFU_Multiplier">#REF!</definedName>
    <definedName name="FFU_OPT" localSheetId="6">'[67]SCG FAR'!#REF!</definedName>
    <definedName name="FFU_OPT" localSheetId="7">'[67]SCG FAR'!#REF!</definedName>
    <definedName name="FFU_OPT">#REF!</definedName>
    <definedName name="FFU_UCS" localSheetId="6">'[67]SCG FAR'!#REF!</definedName>
    <definedName name="FFU_UCS" localSheetId="7">'[67]SCG FAR'!#REF!</definedName>
    <definedName name="FFU_UCS">#REF!</definedName>
    <definedName name="FFUjurisdiction" localSheetId="6">'[70]MOD 4 CALCS depreciation'!$D$11</definedName>
    <definedName name="FFUjurisdiction" localSheetId="7">'[70]MOD 4 CALCS depreciation'!$D$11</definedName>
    <definedName name="FFUjurisdiction">#REF!</definedName>
    <definedName name="FFURate">#REF!</definedName>
    <definedName name="Fin_Plan_1293">#REF!</definedName>
    <definedName name="FINAL" localSheetId="6">[171]Indices!$H$3</definedName>
    <definedName name="FINAL" localSheetId="7">[171]Indices!$H$3</definedName>
    <definedName name="FINAL">#REF!</definedName>
    <definedName name="FinanceCost" localSheetId="6">[172]Model!#REF!</definedName>
    <definedName name="FinanceCost" localSheetId="7">[172]Model!#REF!</definedName>
    <definedName name="FinanceCost">#REF!</definedName>
    <definedName name="FinancialStartUpDate" localSheetId="6">[130]Assumptions!$D$6</definedName>
    <definedName name="FinancialStartUpDate" localSheetId="7">[130]Assumptions!$D$6</definedName>
    <definedName name="FinancialStartUpDate">#REF!</definedName>
    <definedName name="Financing_Date_FinancialClose" localSheetId="6">'[61]Construction Financing'!$D$9</definedName>
    <definedName name="Financing_Date_FinancialClose" localSheetId="7">'[61]Construction Financing'!$D$9</definedName>
    <definedName name="Financing_Date_FinancialClose">#REF!</definedName>
    <definedName name="Financing_Date_Term_Conversion" localSheetId="6">[61]Financing!$C$5</definedName>
    <definedName name="Financing_Date_Term_Conversion" localSheetId="7">[61]Financing!$C$5</definedName>
    <definedName name="Financing_Date_Term_Conversion">#REF!</definedName>
    <definedName name="Financing_Debt_Amount" localSheetId="6">[61]Financing!$C$10</definedName>
    <definedName name="Financing_Debt_Amount" localSheetId="7">[61]Financing!$C$10</definedName>
    <definedName name="Financing_Debt_Amount">#REF!</definedName>
    <definedName name="Financing_DSR_Amount" localSheetId="6">'[61]Construction Financing'!$D$36</definedName>
    <definedName name="Financing_DSR_Amount" localSheetId="7">'[61]Construction Financing'!$D$36</definedName>
    <definedName name="Financing_DSR_Amount">#REF!</definedName>
    <definedName name="Financing_Final_Debt_Payment_Date" localSheetId="6">[61]Financing!$E$7</definedName>
    <definedName name="Financing_Final_Debt_Payment_Date" localSheetId="7">[61]Financing!$E$7</definedName>
    <definedName name="Financing_Final_Debt_Payment_Date">#REF!</definedName>
    <definedName name="Financing_First_Payment_Date" localSheetId="6">[61]Financing!$C$6</definedName>
    <definedName name="Financing_First_Payment_Date" localSheetId="7">[61]Financing!$C$6</definedName>
    <definedName name="Financing_First_Payment_Date">#REF!</definedName>
    <definedName name="Financing_Last_Payment_Date" localSheetId="6">[61]Financing!$C$7</definedName>
    <definedName name="Financing_Last_Payment_Date" localSheetId="7">[61]Financing!$C$7</definedName>
    <definedName name="Financing_Last_Payment_Date">#REF!</definedName>
    <definedName name="Financing_Levered_TermConversion" localSheetId="6">[61]Financing!$C$5</definedName>
    <definedName name="Financing_Levered_TermConversion" localSheetId="7">[61]Financing!$C$5</definedName>
    <definedName name="Financing_Levered_TermConversion">#REF!</definedName>
    <definedName name="Financing_Payment_Schedule_Boolean" localSheetId="6">[61]Financing!$C$8</definedName>
    <definedName name="Financing_Payment_Schedule_Boolean" localSheetId="7">[61]Financing!$C$8</definedName>
    <definedName name="Financing_Payment_Schedule_Boolean">#REF!</definedName>
    <definedName name="Financing_Stub_Boolean" localSheetId="6">[61]Financing!$C$9</definedName>
    <definedName name="Financing_Stub_Boolean" localSheetId="7">[61]Financing!$C$9</definedName>
    <definedName name="Financing_Stub_Boolean">#REF!</definedName>
    <definedName name="FinEquity_perc">#REF!</definedName>
    <definedName name="finnacial">#REF!</definedName>
    <definedName name="FirstOne" localSheetId="6">'[173]Sort By Co'!#REF!</definedName>
    <definedName name="FirstOne" localSheetId="7">'[173]Sort By Co'!#REF!</definedName>
    <definedName name="FirstOne">#REF!</definedName>
    <definedName name="firstyearofservice">#REF!</definedName>
    <definedName name="FIVE">#REF!</definedName>
    <definedName name="FIXED_ASSETS">#REF!</definedName>
    <definedName name="FLEET">#REF!</definedName>
    <definedName name="Fletes" localSheetId="11" hidden="1">{#N/A,#N/A,FALSE,"Aging Summary";#N/A,#N/A,FALSE,"Ratio Analysis";#N/A,#N/A,FALSE,"Test 120 Day Accts";#N/A,#N/A,FALSE,"Tickmarks"}</definedName>
    <definedName name="Fletes" localSheetId="6" hidden="1">{#N/A,#N/A,FALSE,"Aging Summary";#N/A,#N/A,FALSE,"Ratio Analysis";#N/A,#N/A,FALSE,"Test 120 Day Accts";#N/A,#N/A,FALSE,"Tickmarks"}</definedName>
    <definedName name="Fletes" localSheetId="7" hidden="1">{#N/A,#N/A,FALSE,"Aging Summary";#N/A,#N/A,FALSE,"Ratio Analysis";#N/A,#N/A,FALSE,"Test 120 Day Accts";#N/A,#N/A,FALSE,"Tickmarks"}</definedName>
    <definedName name="Fletes" hidden="1">{#N/A,#N/A,FALSE,"Aging Summary";#N/A,#N/A,FALSE,"Ratio Analysis";#N/A,#N/A,FALSE,"Test 120 Day Accts";#N/A,#N/A,FALSE,"Tickmarks"}</definedName>
    <definedName name="Flujo_dolar">#REF!</definedName>
    <definedName name="FOOTER">#REF!</definedName>
    <definedName name="Forecast_Demands" localSheetId="6">[174]DEMANDS!$A$1:$CS$210</definedName>
    <definedName name="Forecast_Demands" localSheetId="7">[174]DEMANDS!$A$1:$CS$210</definedName>
    <definedName name="Forecast_Demands">#REF!</definedName>
    <definedName name="Forecast_Revision" localSheetId="6">'[61]Summary_All Scenarios'!$H$9</definedName>
    <definedName name="Forecast_Revision" localSheetId="7">'[61]Summary_All Scenarios'!$H$9</definedName>
    <definedName name="Forecast_Revision">#REF!</definedName>
    <definedName name="FORM">#REF!</definedName>
    <definedName name="Format">#REF!</definedName>
    <definedName name="FORMULA">#REF!</definedName>
    <definedName name="FORMULAS" localSheetId="6">'[5]ENERGY PRICES'!#REF!</definedName>
    <definedName name="FORMULAS" localSheetId="7">'[5]ENERGY PRICES'!#REF!</definedName>
    <definedName name="FORMULAS">#REF!</definedName>
    <definedName name="FOUR">#REF!</definedName>
    <definedName name="FR_AND_U" localSheetId="6">[175]D!$D$104</definedName>
    <definedName name="FR_AND_U" localSheetId="7">[175]D!$D$104</definedName>
    <definedName name="FR_AND_U">#REF!</definedName>
    <definedName name="franchisefeerate" localSheetId="6">'[70]MOD 4 CALCS depreciation'!$D$9</definedName>
    <definedName name="franchisefeerate" localSheetId="7">'[70]MOD 4 CALCS depreciation'!$D$9</definedName>
    <definedName name="franchisefeerate">#REF!</definedName>
    <definedName name="Fred">#REF!</definedName>
    <definedName name="Frequency" localSheetId="6">'[104]Drop Down List'!$B$93:$B$110</definedName>
    <definedName name="Frequency" localSheetId="7">'[104]Drop Down List'!$B$93:$B$110</definedName>
    <definedName name="Frequency">#REF!</definedName>
    <definedName name="Fringe_Rate_1995">#REF!</definedName>
    <definedName name="Fringe_Rate_1996">#REF!</definedName>
    <definedName name="Fringe_Rate_1997">#REF!</definedName>
    <definedName name="Fringe_Rate_1998">#REF!</definedName>
    <definedName name="Fringe_Rate_1999">#REF!</definedName>
    <definedName name="Fringe_Rate_2000">#REF!</definedName>
    <definedName name="frozenunder65" localSheetId="6">'[40]Flex Medical'!#REF!</definedName>
    <definedName name="frozenunder65" localSheetId="7">'[40]Flex Medical'!#REF!</definedName>
    <definedName name="frozenunder65">#REF!</definedName>
    <definedName name="FSC">#N/A</definedName>
    <definedName name="FSREAL" localSheetId="6">'[17]#REF'!$B$28:$B$29</definedName>
    <definedName name="FSREAL" localSheetId="7">'[17]#REF'!$B$28:$B$29</definedName>
    <definedName name="FSREAL">#REF!</definedName>
    <definedName name="FTC">#REF!</definedName>
    <definedName name="FTDM">#REF!</definedName>
    <definedName name="fuel_charge">#REF!</definedName>
    <definedName name="FuelCostReCalcYr" localSheetId="6">[176]NptAdjust!$D$17</definedName>
    <definedName name="FuelCostReCalcYr" localSheetId="7">[176]NptAdjust!$D$17</definedName>
    <definedName name="FuelCostReCalcYr">#REF!</definedName>
    <definedName name="FuelCostTgl" localSheetId="6">'[152]Summary Table'!$E$5</definedName>
    <definedName name="FuelCostTgl" localSheetId="7">'[152]Summary Table'!$E$5</definedName>
    <definedName name="FuelCostTgl">#REF!</definedName>
    <definedName name="FuelType">#REF!</definedName>
    <definedName name="FULL_NAME" localSheetId="6">[174]DEMANDS!$A$319:$F$334</definedName>
    <definedName name="FULL_NAME" localSheetId="7">[174]DEMANDS!$A$319:$F$334</definedName>
    <definedName name="FULL_NAME">#REF!</definedName>
    <definedName name="furnacefilter" localSheetId="6">'[78]Unit Input'!$D$22:$D$24</definedName>
    <definedName name="furnacefilter" localSheetId="7">'[78]Unit Input'!$D$22:$D$24</definedName>
    <definedName name="furnacefilter">#REF!</definedName>
    <definedName name="FutDates" localSheetId="6">[177]Futures!$J$1:$BT$2</definedName>
    <definedName name="FutDates" localSheetId="7">[177]Futures!$J$1:$BT$2</definedName>
    <definedName name="FutDates">#REF!</definedName>
    <definedName name="FutMTM" localSheetId="6">[177]Futures!$B$34:$BT$50</definedName>
    <definedName name="FutMTM" localSheetId="7">[177]Futures!$B$34:$BT$50</definedName>
    <definedName name="FutMTM">#REF!</definedName>
    <definedName name="FutVol" localSheetId="6">[177]Futures!$B$7:$BT$25</definedName>
    <definedName name="FutVol" localSheetId="7">[177]Futures!$B$7:$BT$25</definedName>
    <definedName name="FutVol">#REF!</definedName>
    <definedName name="g" localSheetId="6">'[178]lookup tables'!$A$5:$C$17</definedName>
    <definedName name="g" localSheetId="7">'[178]lookup tables'!$A$5:$C$17</definedName>
    <definedName name="g">#REF!</definedName>
    <definedName name="G10Allocf" localSheetId="6">'[102]G10 Cost Alloc'!$D$8:$K$23</definedName>
    <definedName name="G10Allocf" localSheetId="7">'[102]G10 Cost Alloc'!$D$8:$K$23</definedName>
    <definedName name="G10Allocf">#REF!</definedName>
    <definedName name="G10InvMtx" localSheetId="6">'[160]G10 RD Cost-Based'!$C$51:$E$53</definedName>
    <definedName name="G10InvMtx" localSheetId="7">'[160]G10 RD Cost-Based'!$C$51:$E$53</definedName>
    <definedName name="G10InvMtx">#REF!</definedName>
    <definedName name="G10InvMx">#REF!</definedName>
    <definedName name="G10RevMx">#REF!</definedName>
    <definedName name="G10VolMx">#REF!</definedName>
    <definedName name="G30InvMx">#REF!</definedName>
    <definedName name="G30RevMx">#REF!</definedName>
    <definedName name="G30TLSInv">#REF!</definedName>
    <definedName name="G30TLSRev">#REF!</definedName>
    <definedName name="G30TLSVol">#REF!</definedName>
    <definedName name="G30VolMx">#REF!</definedName>
    <definedName name="GAIN">#REF!</definedName>
    <definedName name="GAN_CAMBIARIA" localSheetId="6">'[62]C-3'!#REF!</definedName>
    <definedName name="GAN_CAMBIARIA" localSheetId="7">'[62]C-3'!#REF!</definedName>
    <definedName name="GAN_CAMBIARIA">#REF!</definedName>
    <definedName name="GAN_INFLACIONARIA" localSheetId="6">'[62]C-4'!#REF!</definedName>
    <definedName name="GAN_INFLACIONARIA" localSheetId="7">'[62]C-4'!#REF!</definedName>
    <definedName name="GAN_INFLACIONARIA">#REF!</definedName>
    <definedName name="Gas">#REF!</definedName>
    <definedName name="Gas_Rates">#REF!</definedName>
    <definedName name="GAS_WKS" localSheetId="6">'[5]ENERGY PRICES'!#REF!</definedName>
    <definedName name="GAS_WKS" localSheetId="7">'[5]ENERGY PRICES'!#REF!</definedName>
    <definedName name="GAS_WKS">#REF!</definedName>
    <definedName name="gasdesignheat" localSheetId="6">[179]calcs!$D$1</definedName>
    <definedName name="gasdesignheat" localSheetId="7">[179]calcs!$D$1</definedName>
    <definedName name="gasdesignheat">#REF!</definedName>
    <definedName name="gaselec">#REF!</definedName>
    <definedName name="gasfurnacerepair" localSheetId="6">'[78]Unit Input'!$D$38</definedName>
    <definedName name="gasfurnacerepair" localSheetId="7">'[78]Unit Input'!$D$38</definedName>
    <definedName name="gasfurnacerepair">#REF!</definedName>
    <definedName name="gasfurnacereplacement" localSheetId="6">'[78]Unit Input'!$D$39</definedName>
    <definedName name="gasfurnacereplacement" localSheetId="7">'[78]Unit Input'!$D$39</definedName>
    <definedName name="gasfurnacereplacement">#REF!</definedName>
    <definedName name="gaskets" localSheetId="6">'[78]Unit Input'!$D$29</definedName>
    <definedName name="gaskets" localSheetId="7">'[78]Unit Input'!$D$29</definedName>
    <definedName name="gaskets">#REF!</definedName>
    <definedName name="GasServicesDates" localSheetId="6">[177]GasServices!$L$1:$BU$2</definedName>
    <definedName name="GasServicesDates" localSheetId="7">[177]GasServices!$L$1:$BU$2</definedName>
    <definedName name="GasServicesDates">#REF!</definedName>
    <definedName name="GasServicesMTM" localSheetId="6">[177]GasServices!$B$62:$BU$105</definedName>
    <definedName name="GasServicesMTM" localSheetId="7">[177]GasServices!$B$62:$BU$105</definedName>
    <definedName name="GasServicesMTM">#REF!</definedName>
    <definedName name="GasServicesVol" localSheetId="6">[177]GasServices!$B$7:$BU$50</definedName>
    <definedName name="GasServicesVol" localSheetId="7">[177]GasServices!$B$7:$BU$50</definedName>
    <definedName name="GasServicesVol">#REF!</definedName>
    <definedName name="Gastos_a_prorratear">#REF!</definedName>
    <definedName name="Gastos_Ajustados" localSheetId="6">[58]Gastos!#REF!</definedName>
    <definedName name="Gastos_Ajustados" localSheetId="7">[58]Gastos!#REF!</definedName>
    <definedName name="Gastos_Ajustados">#REF!</definedName>
    <definedName name="Gastos_Calculos" localSheetId="6">[59]Gastos!$B$782</definedName>
    <definedName name="Gastos_Calculos" localSheetId="7">[59]Gastos!$B$782</definedName>
    <definedName name="Gastos_Calculos">#REF!</definedName>
    <definedName name="gaswaterheaterreplacement" localSheetId="6">'[78]Unit Input'!$D$53</definedName>
    <definedName name="gaswaterheaterreplacement" localSheetId="7">'[78]Unit Input'!$D$53</definedName>
    <definedName name="gaswaterheaterreplacement">#REF!</definedName>
    <definedName name="GBAL">#REF!</definedName>
    <definedName name="GCIM" localSheetId="6">[170]SCENARIOS!$C$118</definedName>
    <definedName name="GCIM" localSheetId="7">[170]SCENARIOS!$C$118</definedName>
    <definedName name="GCIM">#REF!</definedName>
    <definedName name="GE">#REF!</definedName>
    <definedName name="GEN" localSheetId="6">'[180]RRQ inputs &amp; toggles'!#REF!</definedName>
    <definedName name="GEN" localSheetId="7">'[180]RRQ inputs &amp; toggles'!#REF!</definedName>
    <definedName name="GEN">#REF!</definedName>
    <definedName name="GENERAL">#REF!</definedName>
    <definedName name="Generation">#REF!,#REF!,#REF!,#REF!,#REF!,#REF!,#REF!,#REF!</definedName>
    <definedName name="gfdg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localSheetId="11" hidden="1">{"SourcesUses",#N/A,TRUE,#N/A;"TransOverview",#N/A,TRUE,"CFMODEL"}</definedName>
    <definedName name="gggg" localSheetId="6" hidden="1">{"SourcesUses",#N/A,TRUE,#N/A;"TransOverview",#N/A,TRUE,"CFMODEL"}</definedName>
    <definedName name="gggg" localSheetId="7" hidden="1">{"SourcesUses",#N/A,TRUE,#N/A;"TransOverview",#N/A,TRUE,"CFMODEL"}</definedName>
    <definedName name="gggg" hidden="1">{"SourcesUses",#N/A,TRUE,#N/A;"TransOverview",#N/A,TRUE,"CFMODEL"}</definedName>
    <definedName name="GIR_01" localSheetId="6">[122]SCENARIOS!#REF!</definedName>
    <definedName name="GIR_01" localSheetId="7">[122]SCENARIOS!#REF!</definedName>
    <definedName name="GIR_01">#REF!</definedName>
    <definedName name="GIR_Prices">#REF!</definedName>
    <definedName name="GJ_Mmbtu" localSheetId="6">[181]Prices!$A$62</definedName>
    <definedName name="GJ_Mmbtu" localSheetId="7">[181]Prices!$A$62</definedName>
    <definedName name="GJ_Mmbtu">#REF!</definedName>
    <definedName name="GLAccount" localSheetId="6">[182]Diario!#REF!</definedName>
    <definedName name="GLAccount" localSheetId="7">[182]Diario!#REF!</definedName>
    <definedName name="GLAccount">#REF!</definedName>
    <definedName name="Glenn">#REF!</definedName>
    <definedName name="Global">#REF!</definedName>
    <definedName name="Global_S">#REF!</definedName>
    <definedName name="GPDIPD" localSheetId="6">[61]Assumptions!$J$14</definedName>
    <definedName name="GPDIPD" localSheetId="7">[61]Assumptions!$J$14</definedName>
    <definedName name="GPDIPD">#REF!</definedName>
    <definedName name="GRCRRMA">#REF!</definedName>
    <definedName name="Greeting">#REF!</definedName>
    <definedName name="GrossUp">#REF!</definedName>
    <definedName name="GS_MTM" localSheetId="6">'[152]Summary Table'!$E$11</definedName>
    <definedName name="GS_MTM" localSheetId="7">'[152]Summary Table'!$E$11</definedName>
    <definedName name="GS_MTM">#REF!</definedName>
    <definedName name="GSBA">#REF!</definedName>
    <definedName name="guam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" localSheetId="11">{"'Summary'!$A$1:$J$24"}</definedName>
    <definedName name="h" localSheetId="6">{"'Summary'!$A$1:$J$24"}</definedName>
    <definedName name="h" localSheetId="7">{"'Summary'!$A$1:$J$24"}</definedName>
    <definedName name="h">{"'Summary'!$A$1:$J$24"}</definedName>
    <definedName name="h_1" localSheetId="11">{"'Summary'!$A$1:$J$24"}</definedName>
    <definedName name="h_1" localSheetId="6">{"'Summary'!$A$1:$J$24"}</definedName>
    <definedName name="h_1" localSheetId="7">{"'Summary'!$A$1:$J$24"}</definedName>
    <definedName name="h_1">{"'Summary'!$A$1:$J$24"}</definedName>
    <definedName name="h_1_1" localSheetId="11">{"'Summary'!$A$1:$J$24"}</definedName>
    <definedName name="h_1_1" localSheetId="6">{"'Summary'!$A$1:$J$24"}</definedName>
    <definedName name="h_1_1" localSheetId="7">{"'Summary'!$A$1:$J$24"}</definedName>
    <definedName name="h_1_1">{"'Summary'!$A$1:$J$24"}</definedName>
    <definedName name="h_1_1_1" localSheetId="11">{"'Summary'!$A$1:$J$24"}</definedName>
    <definedName name="h_1_1_1" localSheetId="6">{"'Summary'!$A$1:$J$24"}</definedName>
    <definedName name="h_1_1_1" localSheetId="7">{"'Summary'!$A$1:$J$24"}</definedName>
    <definedName name="h_1_1_1">{"'Summary'!$A$1:$J$24"}</definedName>
    <definedName name="h_1_2" localSheetId="11">{"'Summary'!$A$1:$J$24"}</definedName>
    <definedName name="h_1_2" localSheetId="6">{"'Summary'!$A$1:$J$24"}</definedName>
    <definedName name="h_1_2" localSheetId="7">{"'Summary'!$A$1:$J$24"}</definedName>
    <definedName name="h_1_2">{"'Summary'!$A$1:$J$24"}</definedName>
    <definedName name="h_1_2_1" localSheetId="11">{"'Summary'!$A$1:$J$24"}</definedName>
    <definedName name="h_1_2_1" localSheetId="6">{"'Summary'!$A$1:$J$24"}</definedName>
    <definedName name="h_1_2_1" localSheetId="7">{"'Summary'!$A$1:$J$24"}</definedName>
    <definedName name="h_1_2_1">{"'Summary'!$A$1:$J$24"}</definedName>
    <definedName name="h_1_3" localSheetId="11">{"'Summary'!$A$1:$J$24"}</definedName>
    <definedName name="h_1_3" localSheetId="6">{"'Summary'!$A$1:$J$24"}</definedName>
    <definedName name="h_1_3" localSheetId="7">{"'Summary'!$A$1:$J$24"}</definedName>
    <definedName name="h_1_3">{"'Summary'!$A$1:$J$24"}</definedName>
    <definedName name="h_2" localSheetId="11">{"'Summary'!$A$1:$J$24"}</definedName>
    <definedName name="h_2" localSheetId="6">{"'Summary'!$A$1:$J$24"}</definedName>
    <definedName name="h_2" localSheetId="7">{"'Summary'!$A$1:$J$24"}</definedName>
    <definedName name="h_2">{"'Summary'!$A$1:$J$24"}</definedName>
    <definedName name="h_2_1" localSheetId="11">{"'Summary'!$A$1:$J$24"}</definedName>
    <definedName name="h_2_1" localSheetId="6">{"'Summary'!$A$1:$J$24"}</definedName>
    <definedName name="h_2_1" localSheetId="7">{"'Summary'!$A$1:$J$24"}</definedName>
    <definedName name="h_2_1">{"'Summary'!$A$1:$J$24"}</definedName>
    <definedName name="h_2_1_1" localSheetId="11">{"'Summary'!$A$1:$J$24"}</definedName>
    <definedName name="h_2_1_1" localSheetId="6">{"'Summary'!$A$1:$J$24"}</definedName>
    <definedName name="h_2_1_1" localSheetId="7">{"'Summary'!$A$1:$J$24"}</definedName>
    <definedName name="h_2_1_1">{"'Summary'!$A$1:$J$24"}</definedName>
    <definedName name="h_2_2" localSheetId="11">{"'Summary'!$A$1:$J$24"}</definedName>
    <definedName name="h_2_2" localSheetId="6">{"'Summary'!$A$1:$J$24"}</definedName>
    <definedName name="h_2_2" localSheetId="7">{"'Summary'!$A$1:$J$24"}</definedName>
    <definedName name="h_2_2">{"'Summary'!$A$1:$J$24"}</definedName>
    <definedName name="h_2_2_1" localSheetId="11">{"'Summary'!$A$1:$J$24"}</definedName>
    <definedName name="h_2_2_1" localSheetId="6">{"'Summary'!$A$1:$J$24"}</definedName>
    <definedName name="h_2_2_1" localSheetId="7">{"'Summary'!$A$1:$J$24"}</definedName>
    <definedName name="h_2_2_1">{"'Summary'!$A$1:$J$24"}</definedName>
    <definedName name="h_2_3" localSheetId="11">{"'Summary'!$A$1:$J$24"}</definedName>
    <definedName name="h_2_3" localSheetId="6">{"'Summary'!$A$1:$J$24"}</definedName>
    <definedName name="h_2_3" localSheetId="7">{"'Summary'!$A$1:$J$24"}</definedName>
    <definedName name="h_2_3">{"'Summary'!$A$1:$J$24"}</definedName>
    <definedName name="h_3" localSheetId="11">{"'Summary'!$A$1:$J$24"}</definedName>
    <definedName name="h_3" localSheetId="6">{"'Summary'!$A$1:$J$24"}</definedName>
    <definedName name="h_3" localSheetId="7">{"'Summary'!$A$1:$J$24"}</definedName>
    <definedName name="h_3">{"'Summary'!$A$1:$J$24"}</definedName>
    <definedName name="h_3_1" localSheetId="11">{"'Summary'!$A$1:$J$24"}</definedName>
    <definedName name="h_3_1" localSheetId="6">{"'Summary'!$A$1:$J$24"}</definedName>
    <definedName name="h_3_1" localSheetId="7">{"'Summary'!$A$1:$J$24"}</definedName>
    <definedName name="h_3_1">{"'Summary'!$A$1:$J$24"}</definedName>
    <definedName name="h_3_1_1" localSheetId="11">{"'Summary'!$A$1:$J$24"}</definedName>
    <definedName name="h_3_1_1" localSheetId="6">{"'Summary'!$A$1:$J$24"}</definedName>
    <definedName name="h_3_1_1" localSheetId="7">{"'Summary'!$A$1:$J$24"}</definedName>
    <definedName name="h_3_1_1">{"'Summary'!$A$1:$J$24"}</definedName>
    <definedName name="h_3_2" localSheetId="11">{"'Summary'!$A$1:$J$24"}</definedName>
    <definedName name="h_3_2" localSheetId="6">{"'Summary'!$A$1:$J$24"}</definedName>
    <definedName name="h_3_2" localSheetId="7">{"'Summary'!$A$1:$J$24"}</definedName>
    <definedName name="h_3_2">{"'Summary'!$A$1:$J$24"}</definedName>
    <definedName name="h_3_2_1" localSheetId="11">{"'Summary'!$A$1:$J$24"}</definedName>
    <definedName name="h_3_2_1" localSheetId="6">{"'Summary'!$A$1:$J$24"}</definedName>
    <definedName name="h_3_2_1" localSheetId="7">{"'Summary'!$A$1:$J$24"}</definedName>
    <definedName name="h_3_2_1">{"'Summary'!$A$1:$J$24"}</definedName>
    <definedName name="h_3_3" localSheetId="11">{"'Summary'!$A$1:$J$24"}</definedName>
    <definedName name="h_3_3" localSheetId="6">{"'Summary'!$A$1:$J$24"}</definedName>
    <definedName name="h_3_3" localSheetId="7">{"'Summary'!$A$1:$J$24"}</definedName>
    <definedName name="h_3_3">{"'Summary'!$A$1:$J$24"}</definedName>
    <definedName name="h_4" localSheetId="11">{"'Summary'!$A$1:$J$24"}</definedName>
    <definedName name="h_4" localSheetId="6">{"'Summary'!$A$1:$J$24"}</definedName>
    <definedName name="h_4" localSheetId="7">{"'Summary'!$A$1:$J$24"}</definedName>
    <definedName name="h_4">{"'Summary'!$A$1:$J$24"}</definedName>
    <definedName name="h_4_1" localSheetId="11">{"'Summary'!$A$1:$J$24"}</definedName>
    <definedName name="h_4_1" localSheetId="6">{"'Summary'!$A$1:$J$24"}</definedName>
    <definedName name="h_4_1" localSheetId="7">{"'Summary'!$A$1:$J$24"}</definedName>
    <definedName name="h_4_1">{"'Summary'!$A$1:$J$24"}</definedName>
    <definedName name="h_4_1_1" localSheetId="11">{"'Summary'!$A$1:$J$24"}</definedName>
    <definedName name="h_4_1_1" localSheetId="6">{"'Summary'!$A$1:$J$24"}</definedName>
    <definedName name="h_4_1_1" localSheetId="7">{"'Summary'!$A$1:$J$24"}</definedName>
    <definedName name="h_4_1_1">{"'Summary'!$A$1:$J$24"}</definedName>
    <definedName name="h_4_2" localSheetId="11">{"'Summary'!$A$1:$J$24"}</definedName>
    <definedName name="h_4_2" localSheetId="6">{"'Summary'!$A$1:$J$24"}</definedName>
    <definedName name="h_4_2" localSheetId="7">{"'Summary'!$A$1:$J$24"}</definedName>
    <definedName name="h_4_2">{"'Summary'!$A$1:$J$24"}</definedName>
    <definedName name="h_4_2_1" localSheetId="11">{"'Summary'!$A$1:$J$24"}</definedName>
    <definedName name="h_4_2_1" localSheetId="6">{"'Summary'!$A$1:$J$24"}</definedName>
    <definedName name="h_4_2_1" localSheetId="7">{"'Summary'!$A$1:$J$24"}</definedName>
    <definedName name="h_4_2_1">{"'Summary'!$A$1:$J$24"}</definedName>
    <definedName name="h_4_3" localSheetId="11">{"'Summary'!$A$1:$J$24"}</definedName>
    <definedName name="h_4_3" localSheetId="6">{"'Summary'!$A$1:$J$24"}</definedName>
    <definedName name="h_4_3" localSheetId="7">{"'Summary'!$A$1:$J$24"}</definedName>
    <definedName name="h_4_3">{"'Summary'!$A$1:$J$24"}</definedName>
    <definedName name="h_5" localSheetId="11">{"'Summary'!$A$1:$J$24"}</definedName>
    <definedName name="h_5" localSheetId="6">{"'Summary'!$A$1:$J$24"}</definedName>
    <definedName name="h_5" localSheetId="7">{"'Summary'!$A$1:$J$24"}</definedName>
    <definedName name="h_5">{"'Summary'!$A$1:$J$24"}</definedName>
    <definedName name="h_5_1" localSheetId="11">{"'Summary'!$A$1:$J$24"}</definedName>
    <definedName name="h_5_1" localSheetId="6">{"'Summary'!$A$1:$J$24"}</definedName>
    <definedName name="h_5_1" localSheetId="7">{"'Summary'!$A$1:$J$24"}</definedName>
    <definedName name="h_5_1">{"'Summary'!$A$1:$J$24"}</definedName>
    <definedName name="h_5_1_1" localSheetId="11">{"'Summary'!$A$1:$J$24"}</definedName>
    <definedName name="h_5_1_1" localSheetId="6">{"'Summary'!$A$1:$J$24"}</definedName>
    <definedName name="h_5_1_1" localSheetId="7">{"'Summary'!$A$1:$J$24"}</definedName>
    <definedName name="h_5_1_1">{"'Summary'!$A$1:$J$24"}</definedName>
    <definedName name="h_5_2" localSheetId="11">{"'Summary'!$A$1:$J$24"}</definedName>
    <definedName name="h_5_2" localSheetId="6">{"'Summary'!$A$1:$J$24"}</definedName>
    <definedName name="h_5_2" localSheetId="7">{"'Summary'!$A$1:$J$24"}</definedName>
    <definedName name="h_5_2">{"'Summary'!$A$1:$J$24"}</definedName>
    <definedName name="h_5_2_1" localSheetId="11">{"'Summary'!$A$1:$J$24"}</definedName>
    <definedName name="h_5_2_1" localSheetId="6">{"'Summary'!$A$1:$J$24"}</definedName>
    <definedName name="h_5_2_1" localSheetId="7">{"'Summary'!$A$1:$J$24"}</definedName>
    <definedName name="h_5_2_1">{"'Summary'!$A$1:$J$24"}</definedName>
    <definedName name="h_5_3" localSheetId="11">{"'Summary'!$A$1:$J$24"}</definedName>
    <definedName name="h_5_3" localSheetId="6">{"'Summary'!$A$1:$J$24"}</definedName>
    <definedName name="h_5_3" localSheetId="7">{"'Summary'!$A$1:$J$24"}</definedName>
    <definedName name="h_5_3">{"'Summary'!$A$1:$J$24"}</definedName>
    <definedName name="h_control" localSheetId="11">{"'Summary'!$A$1:$J$24"}</definedName>
    <definedName name="h_control" localSheetId="6">{"'Summary'!$A$1:$J$24"}</definedName>
    <definedName name="h_control" localSheetId="7">{"'Summary'!$A$1:$J$24"}</definedName>
    <definedName name="h_control">{"'Summary'!$A$1:$J$24"}</definedName>
    <definedName name="h_control_1" localSheetId="11">{"'Summary'!$A$1:$J$24"}</definedName>
    <definedName name="h_control_1" localSheetId="6">{"'Summary'!$A$1:$J$24"}</definedName>
    <definedName name="h_control_1" localSheetId="7">{"'Summary'!$A$1:$J$24"}</definedName>
    <definedName name="h_control_1">{"'Summary'!$A$1:$J$24"}</definedName>
    <definedName name="h_control_1_1" localSheetId="11">{"'Summary'!$A$1:$J$24"}</definedName>
    <definedName name="h_control_1_1" localSheetId="6">{"'Summary'!$A$1:$J$24"}</definedName>
    <definedName name="h_control_1_1" localSheetId="7">{"'Summary'!$A$1:$J$24"}</definedName>
    <definedName name="h_control_1_1">{"'Summary'!$A$1:$J$24"}</definedName>
    <definedName name="h_control_1_1_1" localSheetId="11">{"'Summary'!$A$1:$J$24"}</definedName>
    <definedName name="h_control_1_1_1" localSheetId="6">{"'Summary'!$A$1:$J$24"}</definedName>
    <definedName name="h_control_1_1_1" localSheetId="7">{"'Summary'!$A$1:$J$24"}</definedName>
    <definedName name="h_control_1_1_1">{"'Summary'!$A$1:$J$24"}</definedName>
    <definedName name="h_control_1_2" localSheetId="11">{"'Summary'!$A$1:$J$24"}</definedName>
    <definedName name="h_control_1_2" localSheetId="6">{"'Summary'!$A$1:$J$24"}</definedName>
    <definedName name="h_control_1_2" localSheetId="7">{"'Summary'!$A$1:$J$24"}</definedName>
    <definedName name="h_control_1_2">{"'Summary'!$A$1:$J$24"}</definedName>
    <definedName name="h_control_1_2_1" localSheetId="11">{"'Summary'!$A$1:$J$24"}</definedName>
    <definedName name="h_control_1_2_1" localSheetId="6">{"'Summary'!$A$1:$J$24"}</definedName>
    <definedName name="h_control_1_2_1" localSheetId="7">{"'Summary'!$A$1:$J$24"}</definedName>
    <definedName name="h_control_1_2_1">{"'Summary'!$A$1:$J$24"}</definedName>
    <definedName name="h_control_1_3" localSheetId="11">{"'Summary'!$A$1:$J$24"}</definedName>
    <definedName name="h_control_1_3" localSheetId="6">{"'Summary'!$A$1:$J$24"}</definedName>
    <definedName name="h_control_1_3" localSheetId="7">{"'Summary'!$A$1:$J$24"}</definedName>
    <definedName name="h_control_1_3">{"'Summary'!$A$1:$J$24"}</definedName>
    <definedName name="h_control_2" localSheetId="11">{"'Summary'!$A$1:$J$24"}</definedName>
    <definedName name="h_control_2" localSheetId="6">{"'Summary'!$A$1:$J$24"}</definedName>
    <definedName name="h_control_2" localSheetId="7">{"'Summary'!$A$1:$J$24"}</definedName>
    <definedName name="h_control_2">{"'Summary'!$A$1:$J$24"}</definedName>
    <definedName name="h_control_2_1" localSheetId="11">{"'Summary'!$A$1:$J$24"}</definedName>
    <definedName name="h_control_2_1" localSheetId="6">{"'Summary'!$A$1:$J$24"}</definedName>
    <definedName name="h_control_2_1" localSheetId="7">{"'Summary'!$A$1:$J$24"}</definedName>
    <definedName name="h_control_2_1">{"'Summary'!$A$1:$J$24"}</definedName>
    <definedName name="h_control_2_1_1" localSheetId="11">{"'Summary'!$A$1:$J$24"}</definedName>
    <definedName name="h_control_2_1_1" localSheetId="6">{"'Summary'!$A$1:$J$24"}</definedName>
    <definedName name="h_control_2_1_1" localSheetId="7">{"'Summary'!$A$1:$J$24"}</definedName>
    <definedName name="h_control_2_1_1">{"'Summary'!$A$1:$J$24"}</definedName>
    <definedName name="h_control_2_2" localSheetId="11">{"'Summary'!$A$1:$J$24"}</definedName>
    <definedName name="h_control_2_2" localSheetId="6">{"'Summary'!$A$1:$J$24"}</definedName>
    <definedName name="h_control_2_2" localSheetId="7">{"'Summary'!$A$1:$J$24"}</definedName>
    <definedName name="h_control_2_2">{"'Summary'!$A$1:$J$24"}</definedName>
    <definedName name="h_control_2_2_1" localSheetId="11">{"'Summary'!$A$1:$J$24"}</definedName>
    <definedName name="h_control_2_2_1" localSheetId="6">{"'Summary'!$A$1:$J$24"}</definedName>
    <definedName name="h_control_2_2_1" localSheetId="7">{"'Summary'!$A$1:$J$24"}</definedName>
    <definedName name="h_control_2_2_1">{"'Summary'!$A$1:$J$24"}</definedName>
    <definedName name="h_control_2_3" localSheetId="11">{"'Summary'!$A$1:$J$24"}</definedName>
    <definedName name="h_control_2_3" localSheetId="6">{"'Summary'!$A$1:$J$24"}</definedName>
    <definedName name="h_control_2_3" localSheetId="7">{"'Summary'!$A$1:$J$24"}</definedName>
    <definedName name="h_control_2_3">{"'Summary'!$A$1:$J$24"}</definedName>
    <definedName name="h_control_3" localSheetId="11">{"'Summary'!$A$1:$J$24"}</definedName>
    <definedName name="h_control_3" localSheetId="6">{"'Summary'!$A$1:$J$24"}</definedName>
    <definedName name="h_control_3" localSheetId="7">{"'Summary'!$A$1:$J$24"}</definedName>
    <definedName name="h_control_3">{"'Summary'!$A$1:$J$24"}</definedName>
    <definedName name="h_control_3_1" localSheetId="11">{"'Summary'!$A$1:$J$24"}</definedName>
    <definedName name="h_control_3_1" localSheetId="6">{"'Summary'!$A$1:$J$24"}</definedName>
    <definedName name="h_control_3_1" localSheetId="7">{"'Summary'!$A$1:$J$24"}</definedName>
    <definedName name="h_control_3_1">{"'Summary'!$A$1:$J$24"}</definedName>
    <definedName name="h_control_3_1_1" localSheetId="11">{"'Summary'!$A$1:$J$24"}</definedName>
    <definedName name="h_control_3_1_1" localSheetId="6">{"'Summary'!$A$1:$J$24"}</definedName>
    <definedName name="h_control_3_1_1" localSheetId="7">{"'Summary'!$A$1:$J$24"}</definedName>
    <definedName name="h_control_3_1_1">{"'Summary'!$A$1:$J$24"}</definedName>
    <definedName name="h_control_3_2" localSheetId="11">{"'Summary'!$A$1:$J$24"}</definedName>
    <definedName name="h_control_3_2" localSheetId="6">{"'Summary'!$A$1:$J$24"}</definedName>
    <definedName name="h_control_3_2" localSheetId="7">{"'Summary'!$A$1:$J$24"}</definedName>
    <definedName name="h_control_3_2">{"'Summary'!$A$1:$J$24"}</definedName>
    <definedName name="h_control_3_2_1" localSheetId="11">{"'Summary'!$A$1:$J$24"}</definedName>
    <definedName name="h_control_3_2_1" localSheetId="6">{"'Summary'!$A$1:$J$24"}</definedName>
    <definedName name="h_control_3_2_1" localSheetId="7">{"'Summary'!$A$1:$J$24"}</definedName>
    <definedName name="h_control_3_2_1">{"'Summary'!$A$1:$J$24"}</definedName>
    <definedName name="h_control_3_3" localSheetId="11">{"'Summary'!$A$1:$J$24"}</definedName>
    <definedName name="h_control_3_3" localSheetId="6">{"'Summary'!$A$1:$J$24"}</definedName>
    <definedName name="h_control_3_3" localSheetId="7">{"'Summary'!$A$1:$J$24"}</definedName>
    <definedName name="h_control_3_3">{"'Summary'!$A$1:$J$24"}</definedName>
    <definedName name="h_control_4" localSheetId="11">{"'Summary'!$A$1:$J$24"}</definedName>
    <definedName name="h_control_4" localSheetId="6">{"'Summary'!$A$1:$J$24"}</definedName>
    <definedName name="h_control_4" localSheetId="7">{"'Summary'!$A$1:$J$24"}</definedName>
    <definedName name="h_control_4">{"'Summary'!$A$1:$J$24"}</definedName>
    <definedName name="h_control_4_1" localSheetId="11">{"'Summary'!$A$1:$J$24"}</definedName>
    <definedName name="h_control_4_1" localSheetId="6">{"'Summary'!$A$1:$J$24"}</definedName>
    <definedName name="h_control_4_1" localSheetId="7">{"'Summary'!$A$1:$J$24"}</definedName>
    <definedName name="h_control_4_1">{"'Summary'!$A$1:$J$24"}</definedName>
    <definedName name="h_control_4_1_1" localSheetId="11">{"'Summary'!$A$1:$J$24"}</definedName>
    <definedName name="h_control_4_1_1" localSheetId="6">{"'Summary'!$A$1:$J$24"}</definedName>
    <definedName name="h_control_4_1_1" localSheetId="7">{"'Summary'!$A$1:$J$24"}</definedName>
    <definedName name="h_control_4_1_1">{"'Summary'!$A$1:$J$24"}</definedName>
    <definedName name="h_control_4_2" localSheetId="11">{"'Summary'!$A$1:$J$24"}</definedName>
    <definedName name="h_control_4_2" localSheetId="6">{"'Summary'!$A$1:$J$24"}</definedName>
    <definedName name="h_control_4_2" localSheetId="7">{"'Summary'!$A$1:$J$24"}</definedName>
    <definedName name="h_control_4_2">{"'Summary'!$A$1:$J$24"}</definedName>
    <definedName name="h_control_4_2_1" localSheetId="11">{"'Summary'!$A$1:$J$24"}</definedName>
    <definedName name="h_control_4_2_1" localSheetId="6">{"'Summary'!$A$1:$J$24"}</definedName>
    <definedName name="h_control_4_2_1" localSheetId="7">{"'Summary'!$A$1:$J$24"}</definedName>
    <definedName name="h_control_4_2_1">{"'Summary'!$A$1:$J$24"}</definedName>
    <definedName name="h_control_4_3" localSheetId="11">{"'Summary'!$A$1:$J$24"}</definedName>
    <definedName name="h_control_4_3" localSheetId="6">{"'Summary'!$A$1:$J$24"}</definedName>
    <definedName name="h_control_4_3" localSheetId="7">{"'Summary'!$A$1:$J$24"}</definedName>
    <definedName name="h_control_4_3">{"'Summary'!$A$1:$J$24"}</definedName>
    <definedName name="h_control_5" localSheetId="11">{"'Summary'!$A$1:$J$24"}</definedName>
    <definedName name="h_control_5" localSheetId="6">{"'Summary'!$A$1:$J$24"}</definedName>
    <definedName name="h_control_5" localSheetId="7">{"'Summary'!$A$1:$J$24"}</definedName>
    <definedName name="h_control_5">{"'Summary'!$A$1:$J$24"}</definedName>
    <definedName name="h_control_5_1" localSheetId="11">{"'Summary'!$A$1:$J$24"}</definedName>
    <definedName name="h_control_5_1" localSheetId="6">{"'Summary'!$A$1:$J$24"}</definedName>
    <definedName name="h_control_5_1" localSheetId="7">{"'Summary'!$A$1:$J$24"}</definedName>
    <definedName name="h_control_5_1">{"'Summary'!$A$1:$J$24"}</definedName>
    <definedName name="h_control_5_1_1" localSheetId="11">{"'Summary'!$A$1:$J$24"}</definedName>
    <definedName name="h_control_5_1_1" localSheetId="6">{"'Summary'!$A$1:$J$24"}</definedName>
    <definedName name="h_control_5_1_1" localSheetId="7">{"'Summary'!$A$1:$J$24"}</definedName>
    <definedName name="h_control_5_1_1">{"'Summary'!$A$1:$J$24"}</definedName>
    <definedName name="h_control_5_2" localSheetId="11">{"'Summary'!$A$1:$J$24"}</definedName>
    <definedName name="h_control_5_2" localSheetId="6">{"'Summary'!$A$1:$J$24"}</definedName>
    <definedName name="h_control_5_2" localSheetId="7">{"'Summary'!$A$1:$J$24"}</definedName>
    <definedName name="h_control_5_2">{"'Summary'!$A$1:$J$24"}</definedName>
    <definedName name="h_control_5_2_1" localSheetId="11">{"'Summary'!$A$1:$J$24"}</definedName>
    <definedName name="h_control_5_2_1" localSheetId="6">{"'Summary'!$A$1:$J$24"}</definedName>
    <definedName name="h_control_5_2_1" localSheetId="7">{"'Summary'!$A$1:$J$24"}</definedName>
    <definedName name="h_control_5_2_1">{"'Summary'!$A$1:$J$24"}</definedName>
    <definedName name="h_control_5_3" localSheetId="11">{"'Summary'!$A$1:$J$24"}</definedName>
    <definedName name="h_control_5_3" localSheetId="6">{"'Summary'!$A$1:$J$24"}</definedName>
    <definedName name="h_control_5_3" localSheetId="7">{"'Summary'!$A$1:$J$24"}</definedName>
    <definedName name="h_control_5_3">{"'Summary'!$A$1:$J$24"}</definedName>
    <definedName name="Header_Row" localSheetId="6">ROW('[163]Loan Amortization Schedule'!#REF!)</definedName>
    <definedName name="Header_Row" localSheetId="7">ROW('[163]Loan Amortization Schedule'!#REF!)</definedName>
    <definedName name="Header_Row">ROW(#REF!)</definedName>
    <definedName name="Header_Row_Pref">ROW(#REF!)</definedName>
    <definedName name="Heat_rate">#REF!</definedName>
    <definedName name="hfgfh" localSheetId="6">[183]IRD_Chile_ABR2002!$G$147</definedName>
    <definedName name="hfgfh" localSheetId="7">[183]IRD_Chile_ABR2002!$G$147</definedName>
    <definedName name="hfgfh">#REF!</definedName>
    <definedName name="HFMAccount" localSheetId="6">[10]Input!#REF!</definedName>
    <definedName name="HFMAccount" localSheetId="7">[10]Input!#REF!</definedName>
    <definedName name="HFMAccount">#REF!</definedName>
    <definedName name="HFMCustom1" localSheetId="6">[10]Input!#REF!</definedName>
    <definedName name="HFMCustom1" localSheetId="7">[10]Input!#REF!</definedName>
    <definedName name="HFMCustom1">#REF!</definedName>
    <definedName name="HFMCustom10000" localSheetId="6">[10]Input!#REF!</definedName>
    <definedName name="HFMCustom10000" localSheetId="7">[10]Input!#REF!</definedName>
    <definedName name="HFMCustom10000">#REF!</definedName>
    <definedName name="HFMCustom2" localSheetId="6">[10]Input!#REF!</definedName>
    <definedName name="HFMCustom2" localSheetId="7">[10]Input!#REF!</definedName>
    <definedName name="HFMCustom2">#REF!</definedName>
    <definedName name="HFMCustom3" localSheetId="6">[10]Input!#REF!</definedName>
    <definedName name="HFMCustom3" localSheetId="7">[10]Input!#REF!</definedName>
    <definedName name="HFMCustom3">#REF!</definedName>
    <definedName name="HFMCustom4" localSheetId="6">[10]Input!#REF!</definedName>
    <definedName name="HFMCustom4" localSheetId="7">[10]Input!#REF!</definedName>
    <definedName name="HFMCustom4">#REF!</definedName>
    <definedName name="HFMCustom4CF" localSheetId="6">[10]Input!#REF!</definedName>
    <definedName name="HFMCustom4CF" localSheetId="7">[10]Input!#REF!</definedName>
    <definedName name="HFMCustom4CF">#REF!</definedName>
    <definedName name="HFMDate" localSheetId="6">[10]Input!#REF!</definedName>
    <definedName name="HFMDate" localSheetId="7">[10]Input!#REF!</definedName>
    <definedName name="HFMDate">#REF!</definedName>
    <definedName name="HFMEntity" localSheetId="6">[10]Input!#REF!</definedName>
    <definedName name="HFMEntity" localSheetId="7">[10]Input!#REF!</definedName>
    <definedName name="HFMEntity">#REF!</definedName>
    <definedName name="HFMICP" localSheetId="6">[10]Input!#REF!</definedName>
    <definedName name="HFMICP" localSheetId="7">[10]Input!#REF!</definedName>
    <definedName name="HFMICP">#REF!</definedName>
    <definedName name="HFMPeriod" localSheetId="6">[10]Input!#REF!</definedName>
    <definedName name="HFMPeriod" localSheetId="7">[10]Input!#REF!</definedName>
    <definedName name="HFMPeriod">#REF!</definedName>
    <definedName name="HFMPriorYr1" localSheetId="6">[10]Input!#REF!</definedName>
    <definedName name="HFMPriorYr1" localSheetId="7">[10]Input!#REF!</definedName>
    <definedName name="HFMPriorYr1">#REF!</definedName>
    <definedName name="HFMPriorYr2" localSheetId="6">[10]Input!#REF!</definedName>
    <definedName name="HFMPriorYr2" localSheetId="7">[10]Input!#REF!</definedName>
    <definedName name="HFMPriorYr2">#REF!</definedName>
    <definedName name="HFMScenario" localSheetId="6">[10]Input!#REF!</definedName>
    <definedName name="HFMScenario" localSheetId="7">[10]Input!#REF!</definedName>
    <definedName name="HFMScenario">#REF!</definedName>
    <definedName name="HFMScenario2" localSheetId="6">[10]Input!#REF!</definedName>
    <definedName name="HFMScenario2" localSheetId="7">[10]Input!#REF!</definedName>
    <definedName name="HFMScenario2">#REF!</definedName>
    <definedName name="HFMScenario3" localSheetId="6">[10]Input!#REF!</definedName>
    <definedName name="HFMScenario3" localSheetId="7">[10]Input!#REF!</definedName>
    <definedName name="HFMScenario3">#REF!</definedName>
    <definedName name="HFMValue" localSheetId="6">[10]Input!#REF!</definedName>
    <definedName name="HFMValue" localSheetId="7">[10]Input!#REF!</definedName>
    <definedName name="HFMValue">#REF!</definedName>
    <definedName name="HFMView" localSheetId="6">[10]Input!#REF!</definedName>
    <definedName name="HFMView" localSheetId="7">[10]Input!#REF!</definedName>
    <definedName name="HFMView">#REF!</definedName>
    <definedName name="HFMView2" localSheetId="6">[10]Input!#REF!</definedName>
    <definedName name="HFMView2" localSheetId="7">[10]Input!#REF!</definedName>
    <definedName name="HFMView2">#REF!</definedName>
    <definedName name="HFMView3" localSheetId="6">[10]Input!#REF!</definedName>
    <definedName name="HFMView3" localSheetId="7">[10]Input!#REF!</definedName>
    <definedName name="HFMView3">#REF!</definedName>
    <definedName name="HFMYear" localSheetId="6">[10]Input!#REF!</definedName>
    <definedName name="HFMYear" localSheetId="7">[10]Input!#REF!</definedName>
    <definedName name="HFMYear">#REF!</definedName>
    <definedName name="HGP_Consumables_Cost" localSheetId="6">'[117]Parts Tracking(Incomplete)'!$AD$47</definedName>
    <definedName name="HGP_Consumables_Cost" localSheetId="7">'[117]Parts Tracking(Incomplete)'!$AD$47</definedName>
    <definedName name="HGP_Consumables_Cost">#REF!</definedName>
    <definedName name="hhhh" localSheetId="11" hidden="1">{"SourcesUses",#N/A,TRUE,#N/A;"TransOverview",#N/A,TRUE,"CFMODEL"}</definedName>
    <definedName name="hhhh" localSheetId="6" hidden="1">{"SourcesUses",#N/A,TRUE,#N/A;"TransOverview",#N/A,TRUE,"CFMODEL"}</definedName>
    <definedName name="hhhh" localSheetId="7" hidden="1">{"SourcesUses",#N/A,TRUE,#N/A;"TransOverview",#N/A,TRUE,"CFMODEL"}</definedName>
    <definedName name="hhhh" hidden="1">{"SourcesUses",#N/A,TRUE,#N/A;"TransOverview",#N/A,TRUE,"CFMODEL"}</definedName>
    <definedName name="Hist_Rates" localSheetId="6">[184]SCENARIOS!$C$43</definedName>
    <definedName name="Hist_Rates" localSheetId="7">[184]SCENARIOS!$C$43</definedName>
    <definedName name="Hist_Rates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localSheetId="6" hidden="1">[185]LTM!$G$461:$J$461,[185]LTM!$G$463:$J$464,[185]LTM!$G$468:$J$469,[185]LTM!$G$473:$J$475,[185]LTM!$G$480:$J$480,[185]LTM!$G$484:$J$485,[185]LTM!$G$490:$J$490,[185]LTM!$G$514:$J$518,[185]LTM!$G$525:$J$526,[185]LTM!$G$532:$J$537</definedName>
    <definedName name="hn.ConvertZero1" localSheetId="7" hidden="1">[185]LTM!$G$461:$J$461,[185]LTM!$G$463:$J$464,[185]LTM!$G$468:$J$469,[185]LTM!$G$473:$J$475,[185]LTM!$G$480:$J$480,[185]LTM!$G$484:$J$485,[185]LTM!$G$490:$J$490,[185]LTM!$G$514:$J$518,[185]LTM!$G$525:$J$526,[185]LTM!$G$532:$J$537</definedName>
    <definedName name="hn.ConvertZero1" hidden="1">#REF!,#REF!,#REF!,#REF!,#REF!,#REF!,#REF!,#REF!,#REF!,#REF!</definedName>
    <definedName name="hn.ConvertZero2" localSheetId="6" hidden="1">[185]LTM!$G$560:$J$560,[185]LTM!$H$590:$J$591,[185]LTM!$H$614:$J$614,[185]LTM!$H$635:$J$636,[185]LTM!$G$676:$J$680,[185]LTM!$G$686:$J$686,[185]LTM!$G$688:$J$694,[185]LTM!$G$681:$J$682</definedName>
    <definedName name="hn.ConvertZero2" localSheetId="7" hidden="1">[185]LTM!$G$560:$J$560,[185]LTM!$H$590:$J$591,[185]LTM!$H$614:$J$614,[185]LTM!$H$635:$J$636,[185]LTM!$G$676:$J$680,[185]LTM!$G$686:$J$686,[185]LTM!$G$688:$J$694,[185]LTM!$G$681:$J$682</definedName>
    <definedName name="hn.ConvertZero2" hidden="1">#REF!,#REF!,#REF!,#REF!,#REF!,#REF!,#REF!,#REF!</definedName>
    <definedName name="hn.ConvertZero3" localSheetId="6" hidden="1">[185]LTM!$G$699:$J$706,[185]LTM!$G$710:$J$714,[185]LTM!$G$717:$J$734,[185]LTM!$G$738:$J$738,[185]LTM!$G$745:$J$751</definedName>
    <definedName name="hn.ConvertZero3" localSheetId="7" hidden="1">[185]LTM!$G$699:$J$706,[185]LTM!$G$710:$J$714,[185]LTM!$G$717:$J$734,[185]LTM!$G$738:$J$738,[185]LTM!$G$745:$J$751</definedName>
    <definedName name="hn.ConvertZero3" hidden="1">#REF!,#REF!,#REF!,#REF!,#REF!</definedName>
    <definedName name="hn.ConvertZero4" localSheetId="6" hidden="1">[185]LTM!$G$840:$J$840,[185]LTM!$H$1266:$J$1266,[185]LTM!$G$1267:$J$1267,[185]LTM!$G$1454:$J$1461,[185]LTM!$J$1462,[185]LTM!$J$1463,[185]LTM!$G$1468:$J$1469,[185]LTM!$L$1469:$N$1469</definedName>
    <definedName name="hn.ConvertZero4" localSheetId="7" hidden="1">[185]LTM!$G$840:$J$840,[185]LTM!$H$1266:$J$1266,[185]LTM!$G$1267:$J$1267,[185]LTM!$G$1454:$J$1461,[185]LTM!$J$1462,[185]LTM!$J$1463,[185]LTM!$G$1468:$J$1469,[185]LTM!$L$1469:$N$1469</definedName>
    <definedName name="hn.ConvertZero4" hidden="1">#REF!,#REF!,#REF!,#REF!,#REF!,#REF!,#REF!,#REF!</definedName>
    <definedName name="hn.ConvertZeroUnhide1" localSheetId="6" hidden="1">[185]LTM!$G$1469:$J$1469,[185]LTM!$L$1469:$N$1469,[185]LTM!$H$1266:$J$1266</definedName>
    <definedName name="hn.ConvertZeroUnhide1" localSheetId="7" hidden="1">[185]LTM!$G$1469:$J$1469,[185]LTM!$L$1469:$N$1469,[185]LTM!$H$1266:$J$1266</definedName>
    <definedName name="hn.ConvertZeroUnhide1" hidden="1">#REF!,#REF!,#REF!</definedName>
    <definedName name="hn.Delete015" hidden="1">#REF!,#REF!,#REF!,#REF!</definedName>
    <definedName name="hn.domestic" hidden="1">#REF!</definedName>
    <definedName name="hn.DZ_MultByFXRates" localSheetId="6" hidden="1">[185]DropZone!$B$2:$I$118,[185]DropZone!$B$120:$I$132,[185]DropZone!$B$134:$I$136,[185]DropZone!$B$138:$I$146</definedName>
    <definedName name="hn.DZ_MultByFXRates" localSheetId="7" hidden="1">[185]DropZone!$B$2:$I$118,[185]DropZone!$B$120:$I$132,[185]DropZone!$B$134:$I$136,[185]DropZone!$B$138:$I$146</definedName>
    <definedName name="hn.DZ_MultByFXRates" hidden="1">#REF!,#REF!,#REF!,#REF!</definedName>
    <definedName name="hn.ExtDb" hidden="1">FALSE</definedName>
    <definedName name="hn.Global" hidden="1">#REF!</definedName>
    <definedName name="hn.LTM_MultByFXRates" localSheetId="6" hidden="1">[185]LTM!$G$461:$N$477,[185]LTM!$G$480:$N$539,[185]LTM!$G$548:$N$667,[185]LTM!$G$676:$N$1266,[185]LTM!$G$1454:$N$1461,[185]LTM!$G$1463:$N$1465,[185]LTM!$G$1468:$N$1469</definedName>
    <definedName name="hn.LTM_MultByFXRates" localSheetId="7" hidden="1">[185]LTM!$G$461:$N$477,[185]LTM!$G$480:$N$539,[185]LTM!$G$548:$N$667,[185]LTM!$G$676:$N$1266,[185]LTM!$G$1454:$N$1461,[185]LTM!$G$1463:$N$1465,[185]LTM!$G$1468:$N$1469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localSheetId="6" hidden="1">[185]LTM!$G$461:$N$477,[185]LTM!$G$480:$N$539,[185]LTM!$G$548:$N$667,[185]LTM!$G$676:$N$1266,[185]LTM!$G$1454:$N$1461,[185]LTM!$G$1463:$N$1465,[185]LTM!$G$1468:$N$1469</definedName>
    <definedName name="hn.MultbyFXRates" localSheetId="7" hidden="1">[185]LTM!$G$461:$N$477,[185]LTM!$G$480:$N$539,[185]LTM!$G$548:$N$667,[185]LTM!$G$676:$N$1266,[185]LTM!$G$1454:$N$1461,[185]LTM!$G$1463:$N$1465,[185]LTM!$G$1468:$N$1469</definedName>
    <definedName name="hn.MultbyFXRates" hidden="1">#REF!,#REF!,#REF!,#REF!,#REF!,#REF!,#REF!</definedName>
    <definedName name="hn.MultByFXRates1" localSheetId="6" hidden="1">[185]LTM!$G$461:$G$477,[185]LTM!$G$480:$G$539,[185]LTM!$G$548:$G$562,[185]LTM!$G$676:$G$840,[185]LTM!$G$1454:$G$1469</definedName>
    <definedName name="hn.MultByFXRates1" localSheetId="7" hidden="1">[185]LTM!$G$461:$G$477,[185]LTM!$G$480:$G$539,[185]LTM!$G$548:$G$562,[185]LTM!$G$676:$G$840,[185]LTM!$G$1454:$G$1469</definedName>
    <definedName name="hn.MultByFXRates1" hidden="1">#REF!,#REF!,#REF!,#REF!,#REF!</definedName>
    <definedName name="hn.MultByFXRates2" localSheetId="6" hidden="1">[185]LTM!$H$461:$H$477,[185]LTM!$H$480:$H$539,[185]LTM!$H$548:$H$667,[185]LTM!$H$676:$H$1266,[185]LTM!$H$1454:$H$1469</definedName>
    <definedName name="hn.MultByFXRates2" localSheetId="7" hidden="1">[185]LTM!$H$461:$H$477,[185]LTM!$H$480:$H$539,[185]LTM!$H$548:$H$667,[185]LTM!$H$676:$H$1266,[185]LTM!$H$1454:$H$1469</definedName>
    <definedName name="hn.MultByFXRates2" hidden="1">#REF!,#REF!,#REF!,#REF!,#REF!</definedName>
    <definedName name="hn.MultByFXRates3" localSheetId="6" hidden="1">[185]LTM!$I$461:$I$477,[185]LTM!$I$480:$I$539,[185]LTM!$I$548:$I$667,[185]LTM!$I$676:$I$1266,[185]LTM!$I$1454:$I$1469</definedName>
    <definedName name="hn.MultByFXRates3" localSheetId="7" hidden="1">[185]LTM!$I$461:$I$477,[185]LTM!$I$480:$I$539,[185]LTM!$I$548:$I$667,[185]LTM!$I$676:$I$1266,[185]LTM!$I$1454:$I$1469</definedName>
    <definedName name="hn.MultByFXRates3" hidden="1">#REF!,#REF!,#REF!,#REF!,#REF!</definedName>
    <definedName name="hn.MultbyFxrates4" localSheetId="6" hidden="1">[185]LTM!$J$461:$J$477,[185]LTM!$J$480:$J$539,[185]LTM!$J$548:$J$668,[185]LTM!$J$676:$J$1266,[185]LTM!$J$1454:$J$1461,[185]LTM!$J$1463:$J$1465,[185]LTM!$J$1468</definedName>
    <definedName name="hn.MultbyFxrates4" localSheetId="7" hidden="1">[185]LTM!$J$461:$J$477,[185]LTM!$J$480:$J$539,[185]LTM!$J$548:$J$668,[185]LTM!$J$676:$J$1266,[185]LTM!$J$1454:$J$1461,[185]LTM!$J$1463:$J$1465,[185]LTM!$J$1468</definedName>
    <definedName name="hn.MultbyFxrates4" hidden="1">#REF!,#REF!,#REF!,#REF!,#REF!,#REF!,#REF!</definedName>
    <definedName name="hn.multbyfxrates5" localSheetId="6" hidden="1">[185]LTM!$L$461:$L$477,[185]LTM!$L$480:$L$539,[185]LTM!$L$548:$L$562,[185]LTM!$L$676:$L$840,[185]LTM!$L$1454:$L$1469</definedName>
    <definedName name="hn.multbyfxrates5" localSheetId="7" hidden="1">[185]LTM!$L$461:$L$477,[185]LTM!$L$480:$L$539,[185]LTM!$L$548:$L$562,[185]LTM!$L$676:$L$840,[185]LTM!$L$1454:$L$1469</definedName>
    <definedName name="hn.multbyfxrates5" hidden="1">#REF!,#REF!,#REF!,#REF!,#REF!</definedName>
    <definedName name="hn.multbyfxrates6" localSheetId="6" hidden="1">[185]LTM!$M$461:$M$477,[185]LTM!$M$480:$M$539,[185]LTM!$M$548:$M$668,[185]LTM!$M$676:$M$1266,[185]LTM!$M$1454:$M$1469</definedName>
    <definedName name="hn.multbyfxrates6" localSheetId="7" hidden="1">[185]LTM!$M$461:$M$477,[185]LTM!$M$480:$M$539,[185]LTM!$M$548:$M$668,[185]LTM!$M$676:$M$1266,[185]LTM!$M$1454:$M$1469</definedName>
    <definedName name="hn.multbyfxrates6" hidden="1">#REF!,#REF!,#REF!,#REF!,#REF!</definedName>
    <definedName name="hn.multbyfxrates7" localSheetId="6" hidden="1">[185]LTM!$N$461:$N$477,[185]LTM!$N$480:$N$539,[185]LTM!$N$548:$N$667,[185]LTM!$N$676:$N$1266,[185]LTM!$N$1454:$N$1469</definedName>
    <definedName name="hn.multbyfxrates7" localSheetId="7" hidden="1">[185]LTM!$N$461:$N$477,[185]LTM!$N$480:$N$539,[185]LTM!$N$548:$N$667,[185]LTM!$N$676:$N$1266,[185]LTM!$N$1454:$N$1469</definedName>
    <definedName name="hn.multbyfxrates7" hidden="1">#REF!,#REF!,#REF!,#REF!,#REF!</definedName>
    <definedName name="hn.MultByFXRatesBot1" localSheetId="6" hidden="1">[185]LTM!$G$676:$G$682,[185]LTM!$G$686,[185]LTM!$G$688:$G$694,[185]LTM!$G$699:$G$706,[185]LTM!$G$710:$G$714,[185]LTM!$G$717:$G$734,[185]LTM!$G$738,[185]LTM!$G$738,[185]LTM!$G$745:$G$751,[185]LTM!$G$840,[185]LTM!$G$1454:$G$1461,[185]LTM!$G$1468:$G$1469</definedName>
    <definedName name="hn.MultByFXRatesBot1" localSheetId="7" hidden="1">[185]LTM!$G$676:$G$682,[185]LTM!$G$686,[185]LTM!$G$688:$G$694,[185]LTM!$G$699:$G$706,[185]LTM!$G$710:$G$714,[185]LTM!$G$717:$G$734,[185]LTM!$G$738,[185]LTM!$G$738,[185]LTM!$G$745:$G$751,[185]LTM!$G$840,[185]LTM!$G$1454:$G$1461,[185]LTM!$G$1468:$G$1469</definedName>
    <definedName name="hn.MultByFXRatesBot1" hidden="1">#REF!,#REF!,#REF!,#REF!,#REF!,#REF!,#REF!,#REF!,#REF!,#REF!,#REF!,#REF!</definedName>
    <definedName name="hn.MultByFXRatesBot2" localSheetId="6" hidden="1">[185]LTM!$H$676:$H$682,[185]LTM!$H$686,[185]LTM!$H$688:$H$694,[185]LTM!$H$699:$H$706,[185]LTM!$H$710:$H$714,[185]LTM!$H$717:$H$734,[185]LTM!$H$738,[185]LTM!$H$745:$H$751,[185]LTM!$H$840,[185]LTM!$H$1266,[185]LTM!$H$1454:$H$1461,[185]LTM!$H$1468:$H$1469</definedName>
    <definedName name="hn.MultByFXRatesBot2" localSheetId="7" hidden="1">[185]LTM!$H$676:$H$682,[185]LTM!$H$686,[185]LTM!$H$688:$H$694,[185]LTM!$H$699:$H$706,[185]LTM!$H$710:$H$714,[185]LTM!$H$717:$H$734,[185]LTM!$H$738,[185]LTM!$H$745:$H$751,[185]LTM!$H$840,[185]LTM!$H$1266,[185]LTM!$H$1454:$H$1461,[185]LTM!$H$1468:$H$1469</definedName>
    <definedName name="hn.MultByFXRatesBot2" hidden="1">#REF!,#REF!,#REF!,#REF!,#REF!,#REF!,#REF!,#REF!,#REF!,#REF!,#REF!,#REF!</definedName>
    <definedName name="hn.MultByFXRatesBot3" localSheetId="6" hidden="1">[185]LTM!$I$676:$I$682,[185]LTM!$I$686,[185]LTM!$I$688:$I$694,[185]LTM!$I$699:$I$706,[185]LTM!$I$710:$I$714,[185]LTM!$I$717:$I$734,[185]LTM!$I$738,[185]LTM!$I$745:$I$751,[185]LTM!$I$840,[185]LTM!$I$1266,[185]LTM!$I$1454:$I$1461,[185]LTM!$I$1468:$I$1469</definedName>
    <definedName name="hn.MultByFXRatesBot3" localSheetId="7" hidden="1">[185]LTM!$I$676:$I$682,[185]LTM!$I$686,[185]LTM!$I$688:$I$694,[185]LTM!$I$699:$I$706,[185]LTM!$I$710:$I$714,[185]LTM!$I$717:$I$734,[185]LTM!$I$738,[185]LTM!$I$745:$I$751,[185]LTM!$I$840,[185]LTM!$I$1266,[185]LTM!$I$1454:$I$1461,[185]LTM!$I$1468:$I$1469</definedName>
    <definedName name="hn.MultByFXRatesBot3" hidden="1">#REF!,#REF!,#REF!,#REF!,#REF!,#REF!,#REF!,#REF!,#REF!,#REF!,#REF!,#REF!</definedName>
    <definedName name="hn.MultByFXRatesBot4" localSheetId="6" hidden="1">[185]LTM!$J$676:$J$682,[185]LTM!$J$686,[185]LTM!$J$688:$J$694,[185]LTM!$J$699:$J$706,[185]LTM!$J$710:$J$714,[185]LTM!$J$717:$J$734,[185]LTM!$J$738,[185]LTM!$J$745:$J$751,[185]LTM!$J$840,[185]LTM!$J$1266,[185]LTM!$J$1454:$J$1461,[185]LTM!$J$1463:$J$1465,[185]LTM!$J$1468</definedName>
    <definedName name="hn.MultByFXRatesBot4" localSheetId="7" hidden="1">[185]LTM!$J$676:$J$682,[185]LTM!$J$686,[185]LTM!$J$688:$J$694,[185]LTM!$J$699:$J$706,[185]LTM!$J$710:$J$714,[185]LTM!$J$717:$J$734,[185]LTM!$J$738,[185]LTM!$J$745:$J$751,[185]LTM!$J$840,[185]LTM!$J$1266,[185]LTM!$J$1454:$J$1461,[185]LTM!$J$1463:$J$1465,[185]LTM!$J$1468</definedName>
    <definedName name="hn.MultByFXRatesBot4" hidden="1">#REF!,#REF!,#REF!,#REF!,#REF!,#REF!,#REF!,#REF!,#REF!,#REF!,#REF!,#REF!,#REF!</definedName>
    <definedName name="hn.MultByFXRatesBot5" localSheetId="6" hidden="1">[185]LTM!$L$676:$L$682,[185]LTM!$L$686,[185]LTM!$L$688:$L$694,[185]LTM!$L$699:$L$706,[185]LTM!$L$710:$L$714,[185]LTM!$L$717:$L$734,[185]LTM!$L$738,[185]LTM!$L$745:$L$751,[185]LTM!$L$837:$L$838,[185]LTM!$L$1454:$L$1458,[185]LTM!$L$1468:$L$1469</definedName>
    <definedName name="hn.MultByFXRatesBot5" localSheetId="7" hidden="1">[185]LTM!$L$676:$L$682,[185]LTM!$L$686,[185]LTM!$L$688:$L$694,[185]LTM!$L$699:$L$706,[185]LTM!$L$710:$L$714,[185]LTM!$L$717:$L$734,[185]LTM!$L$738,[185]LTM!$L$745:$L$751,[185]LTM!$L$837:$L$838,[185]LTM!$L$1454:$L$1458,[185]LTM!$L$1468:$L$1469</definedName>
    <definedName name="hn.MultByFXRatesBot5" hidden="1">#REF!,#REF!,#REF!,#REF!,#REF!,#REF!,#REF!,#REF!,#REF!,#REF!,#REF!</definedName>
    <definedName name="hn.MultByFXRatesBot6" localSheetId="6" hidden="1">[185]LTM!$M$676:$M$682,[185]LTM!$M$686,[185]LTM!$M$688:$M$694,[185]LTM!$M$699:$M$706,[185]LTM!$M$710:$M$714,[185]LTM!$M$717:$M$734,[185]LTM!$M$738,[185]LTM!$M$745:$M$751,[185]LTM!$M$837:$M$838,[185]LTM!$M$1454:$M$1458,[185]LTM!$M$1468:$M$1469</definedName>
    <definedName name="hn.MultByFXRatesBot6" localSheetId="7" hidden="1">[185]LTM!$M$676:$M$682,[185]LTM!$M$686,[185]LTM!$M$688:$M$694,[185]LTM!$M$699:$M$706,[185]LTM!$M$710:$M$714,[185]LTM!$M$717:$M$734,[185]LTM!$M$738,[185]LTM!$M$745:$M$751,[185]LTM!$M$837:$M$838,[185]LTM!$M$1454:$M$1458,[185]LTM!$M$1468:$M$1469</definedName>
    <definedName name="hn.MultByFXRatesBot6" hidden="1">#REF!,#REF!,#REF!,#REF!,#REF!,#REF!,#REF!,#REF!,#REF!,#REF!,#REF!</definedName>
    <definedName name="hn.MultByFXRatesBot7" localSheetId="6" hidden="1">[185]LTM!$N$676:$N$682,[185]LTM!$N$686,[185]LTM!$N$688:$N$694,[185]LTM!$N$699:$N$706,[185]LTM!$N$710:$N$714,[185]LTM!$N$717:$N$734,[185]LTM!$N$738,[185]LTM!$N$745:$N$751,[185]LTM!$N$837:$N$838,[185]LTM!$N$1454:$N$1458,[185]LTM!$N$1468:$N$1469</definedName>
    <definedName name="hn.MultByFXRatesBot7" localSheetId="7" hidden="1">[185]LTM!$N$676:$N$682,[185]LTM!$N$686,[185]LTM!$N$688:$N$694,[185]LTM!$N$699:$N$706,[185]LTM!$N$710:$N$714,[185]LTM!$N$717:$N$734,[185]LTM!$N$738,[185]LTM!$N$745:$N$751,[185]LTM!$N$837:$N$838,[185]LTM!$N$1454:$N$1458,[185]LTM!$N$1468:$N$1469</definedName>
    <definedName name="hn.MultByFXRatesBot7" hidden="1">#REF!,#REF!,#REF!,#REF!,#REF!,#REF!,#REF!,#REF!,#REF!,#REF!,#REF!</definedName>
    <definedName name="hn.MultByFXRatesTop1" localSheetId="6" hidden="1">[185]LTM!$G$461,[185]LTM!$G$463:$G$464,[185]LTM!$G$468:$G$469,[185]LTM!$G$473:$G$475,[185]LTM!$G$480,[185]LTM!$G$484:$G$485,[185]LTM!$G$490:$G$509,[185]LTM!$G$512,[185]LTM!$G$514:$G$518,[185]LTM!$G$525:$G$526,[185]LTM!$G$532:$G$537,[185]LTM!$G$560</definedName>
    <definedName name="hn.MultByFXRatesTop1" localSheetId="7" hidden="1">[185]LTM!$G$461,[185]LTM!$G$463:$G$464,[185]LTM!$G$468:$G$469,[185]LTM!$G$473:$G$475,[185]LTM!$G$480,[185]LTM!$G$484:$G$485,[185]LTM!$G$490:$G$509,[185]LTM!$G$512,[185]LTM!$G$514:$G$518,[185]LTM!$G$525:$G$526,[185]LTM!$G$532:$G$537,[185]LTM!$G$560</definedName>
    <definedName name="hn.MultByFXRatesTop1" hidden="1">#REF!,#REF!,#REF!,#REF!,#REF!,#REF!,#REF!,#REF!,#REF!,#REF!,#REF!,#REF!</definedName>
    <definedName name="hn.MultByFXRatesTop2" localSheetId="6" hidden="1">[185]LTM!$H$461,[185]LTM!$H$463:$H$464,[185]LTM!$H$468:$H$469,[185]LTM!$H$473:$H$475,[185]LTM!$H$480,[185]LTM!$H$484:$H$485,[185]LTM!$H$490:$H$509,[185]LTM!$H$512,[185]LTM!$H$514:$H$518,[185]LTM!$H$525:$H$526,[185]LTM!$H$532:$H$537,[185]LTM!$H$560,[185]LTM!$H$590:$H$591,[185]LTM!$H$614:$H$631,[185]LTM!$H$635:$H$636</definedName>
    <definedName name="hn.MultByFXRatesTop2" localSheetId="7" hidden="1">[185]LTM!$H$461,[185]LTM!$H$463:$H$464,[185]LTM!$H$468:$H$469,[185]LTM!$H$473:$H$475,[185]LTM!$H$480,[185]LTM!$H$484:$H$485,[185]LTM!$H$490:$H$509,[185]LTM!$H$512,[185]LTM!$H$514:$H$518,[185]LTM!$H$525:$H$526,[185]LTM!$H$532:$H$537,[185]LTM!$H$560,[185]LTM!$H$590:$H$591,[185]LTM!$H$614:$H$631,[185]LTM!$H$635:$H$636</definedName>
    <definedName name="hn.MultByFXRatesTop2" hidden="1">#REF!,#REF!,#REF!,#REF!,#REF!,#REF!,#REF!,#REF!,#REF!,#REF!,#REF!,#REF!,#REF!,#REF!,#REF!</definedName>
    <definedName name="hn.MultByFXRatesTop3" localSheetId="6" hidden="1">[185]LTM!$I$461,[185]LTM!$I$463:$I$464,[185]LTM!$I$468:$I$469,[185]LTM!$I$473:$I$475,[185]LTM!$I$480,[185]LTM!$I$484:$I$485,[185]LTM!$I$490:$I$509,[185]LTM!$I$512,[185]LTM!$I$514:$I$518,[185]LTM!$I$525:$I$526,[185]LTM!$I$532:$I$537,[185]LTM!$I$560,[185]LTM!$I$590:$I$591,[185]LTM!$I$614:$I$631,[185]LTM!$I$635:$I$636</definedName>
    <definedName name="hn.MultByFXRatesTop3" localSheetId="7" hidden="1">[185]LTM!$I$461,[185]LTM!$I$463:$I$464,[185]LTM!$I$468:$I$469,[185]LTM!$I$473:$I$475,[185]LTM!$I$480,[185]LTM!$I$484:$I$485,[185]LTM!$I$490:$I$509,[185]LTM!$I$512,[185]LTM!$I$514:$I$518,[185]LTM!$I$525:$I$526,[185]LTM!$I$532:$I$537,[185]LTM!$I$560,[185]LTM!$I$590:$I$591,[185]LTM!$I$614:$I$631,[185]LTM!$I$635:$I$636</definedName>
    <definedName name="hn.MultByFXRatesTop3" hidden="1">#REF!,#REF!,#REF!,#REF!,#REF!,#REF!,#REF!,#REF!,#REF!,#REF!,#REF!,#REF!,#REF!,#REF!,#REF!</definedName>
    <definedName name="hn.MultByFXRatesTop4" localSheetId="6" hidden="1">[185]LTM!$J$461,[185]LTM!$J$463:$J$464,[185]LTM!$J$468:$J$469,[185]LTM!$J$473:$J$475,[185]LTM!$J$480,[185]LTM!$J$484:$J$485,[185]LTM!$J$490:$J$509,[185]LTM!$J$512,[185]LTM!$J$514:$J$518,[185]LTM!$J$525:$J$526,[185]LTM!$J$532:$J$537,[185]LTM!$J$560,[185]LTM!$J$590:$J$591,[185]LTM!$J$614:$J$631,[185]LTM!$J$635:$J$636</definedName>
    <definedName name="hn.MultByFXRatesTop4" localSheetId="7" hidden="1">[185]LTM!$J$461,[185]LTM!$J$463:$J$464,[185]LTM!$J$468:$J$469,[185]LTM!$J$473:$J$475,[185]LTM!$J$480,[185]LTM!$J$484:$J$485,[185]LTM!$J$490:$J$509,[185]LTM!$J$512,[185]LTM!$J$514:$J$518,[185]LTM!$J$525:$J$526,[185]LTM!$J$532:$J$537,[185]LTM!$J$560,[185]LTM!$J$590:$J$591,[185]LTM!$J$614:$J$631,[185]LTM!$J$635:$J$636</definedName>
    <definedName name="hn.MultByFXRatesTop4" hidden="1">#REF!,#REF!,#REF!,#REF!,#REF!,#REF!,#REF!,#REF!,#REF!,#REF!,#REF!,#REF!,#REF!,#REF!,#REF!</definedName>
    <definedName name="hn.MultByFXRatesTop5" localSheetId="6" hidden="1">[185]LTM!$L$461,[185]LTM!$L$463:$L$464,[185]LTM!$L$468:$L$469,[185]LTM!$L$473:$L$475,[185]LTM!$L$480,[185]LTM!$L$484:$L$485,[185]LTM!$L$490:$L$509,[185]LTM!$L$512,[185]LTM!$L$514:$L$518,[185]LTM!$L$525:$L$526,[185]LTM!$L$532:$L$537,[185]LTM!$L$560</definedName>
    <definedName name="hn.MultByFXRatesTop5" localSheetId="7" hidden="1">[185]LTM!$L$461,[185]LTM!$L$463:$L$464,[185]LTM!$L$468:$L$469,[185]LTM!$L$473:$L$475,[185]LTM!$L$480,[185]LTM!$L$484:$L$485,[185]LTM!$L$490:$L$509,[185]LTM!$L$512,[185]LTM!$L$514:$L$518,[185]LTM!$L$525:$L$526,[185]LTM!$L$532:$L$537,[185]LTM!$L$560</definedName>
    <definedName name="hn.MultByFXRatesTop5" hidden="1">#REF!,#REF!,#REF!,#REF!,#REF!,#REF!,#REF!,#REF!,#REF!,#REF!,#REF!,#REF!</definedName>
    <definedName name="hn.MultByFXRatesTop6" localSheetId="6" hidden="1">[185]LTM!$M$461,[185]LTM!$M$463:$M$464,[185]LTM!$M$468:$M$469,[185]LTM!$M$473:$M$475,[185]LTM!$M$480,[185]LTM!$M$484:$M$485,[185]LTM!$M$490:$M$509,[185]LTM!$M$512,[185]LTM!$M$514:$M$518,[185]LTM!$M$525:$M$526,[185]LTM!$M$532:$M$537,[185]LTM!$M$560,[185]LTM!$M$590:$M$591,[185]LTM!$M$614:$M$631,[185]LTM!$M$635:$M$636</definedName>
    <definedName name="hn.MultByFXRatesTop6" localSheetId="7" hidden="1">[185]LTM!$M$461,[185]LTM!$M$463:$M$464,[185]LTM!$M$468:$M$469,[185]LTM!$M$473:$M$475,[185]LTM!$M$480,[185]LTM!$M$484:$M$485,[185]LTM!$M$490:$M$509,[185]LTM!$M$512,[185]LTM!$M$514:$M$518,[185]LTM!$M$525:$M$526,[185]LTM!$M$532:$M$537,[185]LTM!$M$560,[185]LTM!$M$590:$M$591,[185]LTM!$M$614:$M$631,[185]LTM!$M$635:$M$636</definedName>
    <definedName name="hn.MultByFXRatesTop6" hidden="1">#REF!,#REF!,#REF!,#REF!,#REF!,#REF!,#REF!,#REF!,#REF!,#REF!,#REF!,#REF!,#REF!,#REF!,#REF!</definedName>
    <definedName name="hn.MultByFXRatesTop7" localSheetId="6" hidden="1">[185]LTM!$N$461,[185]LTM!$N$463:$N$464,[185]LTM!$N$468:$N$469,[185]LTM!$N$473:$N$475,[185]LTM!$N$480,[185]LTM!$N$484:$N$485,[185]LTM!$N$490:$N$509,[185]LTM!$N$512,[185]LTM!$N$514:$N$518,[185]LTM!$N$525:$N$526,[185]LTM!$N$532:$N$537,[185]LTM!$N$560,[185]LTM!$N$590:$N$591,[185]LTM!$N$614:$N$631,[185]LTM!$N$635:$N$636</definedName>
    <definedName name="hn.MultByFXRatesTop7" localSheetId="7" hidden="1">[185]LTM!$N$461,[185]LTM!$N$463:$N$464,[185]LTM!$N$468:$N$469,[185]LTM!$N$473:$N$475,[185]LTM!$N$480,[185]LTM!$N$484:$N$485,[185]LTM!$N$490:$N$509,[185]LTM!$N$512,[185]LTM!$N$514:$N$518,[185]LTM!$N$525:$N$526,[185]LTM!$N$532:$N$537,[185]LTM!$N$560,[185]LTM!$N$590:$N$591,[185]LTM!$N$614:$N$631,[185]LTM!$N$635:$N$636</definedName>
    <definedName name="hn.MultByFXRatesTop7" hidden="1">#REF!,#REF!,#REF!,#REF!,#REF!,#REF!,#REF!,#REF!,#REF!,#REF!,#REF!,#REF!,#REF!,#REF!,#REF!</definedName>
    <definedName name="hn.NoUpload" hidden="1">0</definedName>
    <definedName name="hn.Version">"Version 2.14"</definedName>
    <definedName name="hn.YearLabel" hidden="1">#REF!</definedName>
    <definedName name="HN86A" localSheetId="6">'[40]Flex Medical'!#REF!</definedName>
    <definedName name="HN86A" localSheetId="7">'[40]Flex Medical'!#REF!</definedName>
    <definedName name="HN86A">#REF!</definedName>
    <definedName name="HN86A2" localSheetId="6">'[40]Flex Medical'!#REF!</definedName>
    <definedName name="HN86A2" localSheetId="7">'[40]Flex Medical'!#REF!</definedName>
    <definedName name="HN86A2">#REF!</definedName>
    <definedName name="HN86AD" localSheetId="6">'[40]Flex Medical'!#REF!</definedName>
    <definedName name="HN86AD" localSheetId="7">'[40]Flex Medical'!#REF!</definedName>
    <definedName name="HN86AD">#REF!</definedName>
    <definedName name="HN86R" localSheetId="6">'[40]Flex Medical'!#REF!</definedName>
    <definedName name="HN86R" localSheetId="7">'[40]Flex Medical'!#REF!</definedName>
    <definedName name="HN86R">#REF!</definedName>
    <definedName name="HN86R2" localSheetId="6">'[40]Flex Medical'!#REF!</definedName>
    <definedName name="HN86R2" localSheetId="7">'[40]Flex Medical'!#REF!</definedName>
    <definedName name="HN86R2">#REF!</definedName>
    <definedName name="HN86RD" localSheetId="6">'[40]Flex Medical'!#REF!</definedName>
    <definedName name="HN86RD" localSheetId="7">'[40]Flex Medical'!#REF!</definedName>
    <definedName name="HN86RD">#REF!</definedName>
    <definedName name="HN87R" localSheetId="6">'[40]Flex Medical'!#REF!</definedName>
    <definedName name="HN87R" localSheetId="7">'[40]Flex Medical'!#REF!</definedName>
    <definedName name="HN87R">#REF!</definedName>
    <definedName name="HN87R2" localSheetId="6">'[40]Flex Medical'!#REF!</definedName>
    <definedName name="HN87R2" localSheetId="7">'[40]Flex Medical'!#REF!</definedName>
    <definedName name="HN87R2">#REF!</definedName>
    <definedName name="HN88R" localSheetId="6">'[40]Flex Medical'!#REF!</definedName>
    <definedName name="HN88R" localSheetId="7">'[40]Flex Medical'!#REF!</definedName>
    <definedName name="HN88R">#REF!</definedName>
    <definedName name="HN88R2" localSheetId="6">'[40]Flex Medical'!#REF!</definedName>
    <definedName name="HN88R2" localSheetId="7">'[40]Flex Medical'!#REF!</definedName>
    <definedName name="HN88R2">#REF!</definedName>
    <definedName name="hn88rd" localSheetId="6">'[40]Flex Medical'!#REF!</definedName>
    <definedName name="hn88rd" localSheetId="7">'[40]Flex Medical'!#REF!</definedName>
    <definedName name="hn88rd">#REF!</definedName>
    <definedName name="HN89R" localSheetId="6">'[40]Flex Medical'!#REF!</definedName>
    <definedName name="HN89R" localSheetId="7">'[40]Flex Medical'!#REF!</definedName>
    <definedName name="HN89R">#REF!</definedName>
    <definedName name="HN89R2" localSheetId="6">'[40]Flex Medical'!#REF!</definedName>
    <definedName name="HN89R2" localSheetId="7">'[40]Flex Medical'!#REF!</definedName>
    <definedName name="HN89R2">#REF!</definedName>
    <definedName name="hnbde0">#REF!</definedName>
    <definedName name="hnbde1">#REF!</definedName>
    <definedName name="hnbde2">#REF!</definedName>
    <definedName name="hnesube0" localSheetId="6">'[40]Flex Medical'!#REF!</definedName>
    <definedName name="hnesube0" localSheetId="7">'[40]Flex Medical'!#REF!</definedName>
    <definedName name="hnesube0">#REF!</definedName>
    <definedName name="hnesube1" localSheetId="6">'[40]Flex Medical'!#REF!</definedName>
    <definedName name="hnesube1" localSheetId="7">'[40]Flex Medical'!#REF!</definedName>
    <definedName name="hnesube1">#REF!</definedName>
    <definedName name="hnesube2" localSheetId="6">'[40]Flex Medical'!#REF!</definedName>
    <definedName name="hnesube2" localSheetId="7">'[40]Flex Medical'!#REF!</definedName>
    <definedName name="hnesube2">#REF!</definedName>
    <definedName name="HNOOASUBE0" localSheetId="6">'[40]Flex Medical'!#REF!</definedName>
    <definedName name="HNOOASUBE0" localSheetId="7">'[40]Flex Medical'!#REF!</definedName>
    <definedName name="HNOOASUBE0">#REF!</definedName>
    <definedName name="HNOOASUBE1" localSheetId="6">'[40]Flex Medical'!#REF!</definedName>
    <definedName name="HNOOASUBE1" localSheetId="7">'[40]Flex Medical'!#REF!</definedName>
    <definedName name="HNOOASUBE1">#REF!</definedName>
    <definedName name="HNOOASUBE2" localSheetId="6">'[40]Flex Medical'!#REF!</definedName>
    <definedName name="HNOOASUBE2" localSheetId="7">'[40]Flex Medical'!#REF!</definedName>
    <definedName name="HNOOASUBE2">#REF!</definedName>
    <definedName name="HNS" localSheetId="6">'[40]Flex Medical'!#REF!</definedName>
    <definedName name="HNS" localSheetId="7">'[40]Flex Medical'!#REF!</definedName>
    <definedName name="HNS">#REF!</definedName>
    <definedName name="HNSD" localSheetId="6">'[40]Flex Medical'!#REF!</definedName>
    <definedName name="HNSD" localSheetId="7">'[40]Flex Medical'!#REF!</definedName>
    <definedName name="HNSD">#REF!</definedName>
    <definedName name="HNSP" localSheetId="6">'[40]Flex Medical'!#REF!</definedName>
    <definedName name="HNSP" localSheetId="7">'[40]Flex Medical'!#REF!</definedName>
    <definedName name="HNSP">#REF!</definedName>
    <definedName name="HNSP2" localSheetId="6">'[40]Flex Medical'!#REF!</definedName>
    <definedName name="HNSP2" localSheetId="7">'[40]Flex Medical'!#REF!</definedName>
    <definedName name="HNSP2">#REF!</definedName>
    <definedName name="HNSUBE0" localSheetId="6">'[40]Flex Medical'!#REF!</definedName>
    <definedName name="HNSUBE0" localSheetId="7">'[40]Flex Medical'!#REF!</definedName>
    <definedName name="HNSUBE0">#REF!</definedName>
    <definedName name="HNSUBE1" localSheetId="6">'[40]Flex Medical'!#REF!</definedName>
    <definedName name="HNSUBE1" localSheetId="7">'[40]Flex Medical'!#REF!</definedName>
    <definedName name="HNSUBE1">#REF!</definedName>
    <definedName name="HNSUBE2" localSheetId="6">'[40]Flex Medical'!#REF!</definedName>
    <definedName name="HNSUBE2" localSheetId="7">'[40]Flex Medical'!#REF!</definedName>
    <definedName name="HNSUBE2">#REF!</definedName>
    <definedName name="HOCO" localSheetId="6">'[17]#REF'!$B$45:$B$46</definedName>
    <definedName name="HOCO" localSheetId="7">'[17]#REF'!$B$45:$B$46</definedName>
    <definedName name="HOCO">#REF!</definedName>
    <definedName name="HOJ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t_Gas_Path_Hours" localSheetId="6">'[117]GE Maint Factors'!$C$68</definedName>
    <definedName name="Hot_Gas_Path_Hours" localSheetId="7">'[117]GE Maint Factors'!$C$68</definedName>
    <definedName name="Hot_Gas_Path_Hours">#REF!</definedName>
    <definedName name="Hot_Gas_Path_Starts" localSheetId="6">'[117]GE Maint Factors'!$D$68</definedName>
    <definedName name="Hot_Gas_Path_Starts" localSheetId="7">'[117]GE Maint Factors'!$D$68</definedName>
    <definedName name="Hot_Gas_Path_Starts">#REF!</definedName>
    <definedName name="HTML_CodePage">1252</definedName>
    <definedName name="HTML_Control" localSheetId="11">{"'Summary'!$A$1:$J$24"}</definedName>
    <definedName name="HTML_Control" localSheetId="6">{"'Summary'!$A$1:$J$24"}</definedName>
    <definedName name="HTML_Control" localSheetId="7">{"'Summary'!$A$1:$J$24"}</definedName>
    <definedName name="HTML_Control">{"'Summary'!$A$1:$J$24"}</definedName>
    <definedName name="HTML_Control_1" localSheetId="11">{"'Summary'!$A$1:$J$24"}</definedName>
    <definedName name="HTML_Control_1" localSheetId="6">{"'Summary'!$A$1:$J$24"}</definedName>
    <definedName name="HTML_Control_1" localSheetId="7">{"'Summary'!$A$1:$J$24"}</definedName>
    <definedName name="HTML_Control_1">{"'Summary'!$A$1:$J$24"}</definedName>
    <definedName name="HTML_Control_1_1" localSheetId="11">{"'Summary'!$A$1:$J$24"}</definedName>
    <definedName name="HTML_Control_1_1" localSheetId="6">{"'Summary'!$A$1:$J$24"}</definedName>
    <definedName name="HTML_Control_1_1" localSheetId="7">{"'Summary'!$A$1:$J$24"}</definedName>
    <definedName name="HTML_Control_1_1">{"'Summary'!$A$1:$J$24"}</definedName>
    <definedName name="HTML_Control_1_1_1" localSheetId="11">{"'Summary'!$A$1:$J$24"}</definedName>
    <definedName name="HTML_Control_1_1_1" localSheetId="6">{"'Summary'!$A$1:$J$24"}</definedName>
    <definedName name="HTML_Control_1_1_1" localSheetId="7">{"'Summary'!$A$1:$J$24"}</definedName>
    <definedName name="HTML_Control_1_1_1">{"'Summary'!$A$1:$J$24"}</definedName>
    <definedName name="HTML_Control_1_2" localSheetId="11">{"'Summary'!$A$1:$J$24"}</definedName>
    <definedName name="HTML_Control_1_2" localSheetId="6">{"'Summary'!$A$1:$J$24"}</definedName>
    <definedName name="HTML_Control_1_2" localSheetId="7">{"'Summary'!$A$1:$J$24"}</definedName>
    <definedName name="HTML_Control_1_2">{"'Summary'!$A$1:$J$24"}</definedName>
    <definedName name="HTML_Control_1_2_1" localSheetId="11">{"'Summary'!$A$1:$J$24"}</definedName>
    <definedName name="HTML_Control_1_2_1" localSheetId="6">{"'Summary'!$A$1:$J$24"}</definedName>
    <definedName name="HTML_Control_1_2_1" localSheetId="7">{"'Summary'!$A$1:$J$24"}</definedName>
    <definedName name="HTML_Control_1_2_1">{"'Summary'!$A$1:$J$24"}</definedName>
    <definedName name="HTML_Control_1_3" localSheetId="11">{"'Summary'!$A$1:$J$24"}</definedName>
    <definedName name="HTML_Control_1_3" localSheetId="6">{"'Summary'!$A$1:$J$24"}</definedName>
    <definedName name="HTML_Control_1_3" localSheetId="7">{"'Summary'!$A$1:$J$24"}</definedName>
    <definedName name="HTML_Control_1_3">{"'Summary'!$A$1:$J$24"}</definedName>
    <definedName name="HTML_Control_2" localSheetId="11">{"'Summary'!$A$1:$J$24"}</definedName>
    <definedName name="HTML_Control_2" localSheetId="6">{"'Summary'!$A$1:$J$24"}</definedName>
    <definedName name="HTML_Control_2" localSheetId="7">{"'Summary'!$A$1:$J$24"}</definedName>
    <definedName name="HTML_Control_2">{"'Summary'!$A$1:$J$24"}</definedName>
    <definedName name="HTML_Control_2_1" localSheetId="11">{"'Summary'!$A$1:$J$24"}</definedName>
    <definedName name="HTML_Control_2_1" localSheetId="6">{"'Summary'!$A$1:$J$24"}</definedName>
    <definedName name="HTML_Control_2_1" localSheetId="7">{"'Summary'!$A$1:$J$24"}</definedName>
    <definedName name="HTML_Control_2_1">{"'Summary'!$A$1:$J$24"}</definedName>
    <definedName name="HTML_Control_2_1_1" localSheetId="11">{"'Summary'!$A$1:$J$24"}</definedName>
    <definedName name="HTML_Control_2_1_1" localSheetId="6">{"'Summary'!$A$1:$J$24"}</definedName>
    <definedName name="HTML_Control_2_1_1" localSheetId="7">{"'Summary'!$A$1:$J$24"}</definedName>
    <definedName name="HTML_Control_2_1_1">{"'Summary'!$A$1:$J$24"}</definedName>
    <definedName name="HTML_Control_2_2" localSheetId="11">{"'Summary'!$A$1:$J$24"}</definedName>
    <definedName name="HTML_Control_2_2" localSheetId="6">{"'Summary'!$A$1:$J$24"}</definedName>
    <definedName name="HTML_Control_2_2" localSheetId="7">{"'Summary'!$A$1:$J$24"}</definedName>
    <definedName name="HTML_Control_2_2">{"'Summary'!$A$1:$J$24"}</definedName>
    <definedName name="HTML_Control_2_2_1" localSheetId="11">{"'Summary'!$A$1:$J$24"}</definedName>
    <definedName name="HTML_Control_2_2_1" localSheetId="6">{"'Summary'!$A$1:$J$24"}</definedName>
    <definedName name="HTML_Control_2_2_1" localSheetId="7">{"'Summary'!$A$1:$J$24"}</definedName>
    <definedName name="HTML_Control_2_2_1">{"'Summary'!$A$1:$J$24"}</definedName>
    <definedName name="HTML_Control_2_3" localSheetId="11">{"'Summary'!$A$1:$J$24"}</definedName>
    <definedName name="HTML_Control_2_3" localSheetId="6">{"'Summary'!$A$1:$J$24"}</definedName>
    <definedName name="HTML_Control_2_3" localSheetId="7">{"'Summary'!$A$1:$J$24"}</definedName>
    <definedName name="HTML_Control_2_3">{"'Summary'!$A$1:$J$24"}</definedName>
    <definedName name="HTML_Control_3" localSheetId="11">{"'Summary'!$A$1:$J$24"}</definedName>
    <definedName name="HTML_Control_3" localSheetId="6">{"'Summary'!$A$1:$J$24"}</definedName>
    <definedName name="HTML_Control_3" localSheetId="7">{"'Summary'!$A$1:$J$24"}</definedName>
    <definedName name="HTML_Control_3">{"'Summary'!$A$1:$J$24"}</definedName>
    <definedName name="HTML_Control_3_1" localSheetId="11">{"'Summary'!$A$1:$J$24"}</definedName>
    <definedName name="HTML_Control_3_1" localSheetId="6">{"'Summary'!$A$1:$J$24"}</definedName>
    <definedName name="HTML_Control_3_1" localSheetId="7">{"'Summary'!$A$1:$J$24"}</definedName>
    <definedName name="HTML_Control_3_1">{"'Summary'!$A$1:$J$24"}</definedName>
    <definedName name="HTML_Control_3_1_1" localSheetId="11">{"'Summary'!$A$1:$J$24"}</definedName>
    <definedName name="HTML_Control_3_1_1" localSheetId="6">{"'Summary'!$A$1:$J$24"}</definedName>
    <definedName name="HTML_Control_3_1_1" localSheetId="7">{"'Summary'!$A$1:$J$24"}</definedName>
    <definedName name="HTML_Control_3_1_1">{"'Summary'!$A$1:$J$24"}</definedName>
    <definedName name="HTML_Control_3_2" localSheetId="11">{"'Summary'!$A$1:$J$24"}</definedName>
    <definedName name="HTML_Control_3_2" localSheetId="6">{"'Summary'!$A$1:$J$24"}</definedName>
    <definedName name="HTML_Control_3_2" localSheetId="7">{"'Summary'!$A$1:$J$24"}</definedName>
    <definedName name="HTML_Control_3_2">{"'Summary'!$A$1:$J$24"}</definedName>
    <definedName name="HTML_Control_3_2_1" localSheetId="11">{"'Summary'!$A$1:$J$24"}</definedName>
    <definedName name="HTML_Control_3_2_1" localSheetId="6">{"'Summary'!$A$1:$J$24"}</definedName>
    <definedName name="HTML_Control_3_2_1" localSheetId="7">{"'Summary'!$A$1:$J$24"}</definedName>
    <definedName name="HTML_Control_3_2_1">{"'Summary'!$A$1:$J$24"}</definedName>
    <definedName name="HTML_Control_3_3" localSheetId="11">{"'Summary'!$A$1:$J$24"}</definedName>
    <definedName name="HTML_Control_3_3" localSheetId="6">{"'Summary'!$A$1:$J$24"}</definedName>
    <definedName name="HTML_Control_3_3" localSheetId="7">{"'Summary'!$A$1:$J$24"}</definedName>
    <definedName name="HTML_Control_3_3">{"'Summary'!$A$1:$J$24"}</definedName>
    <definedName name="HTML_Control_4" localSheetId="11">{"'Summary'!$A$1:$J$24"}</definedName>
    <definedName name="HTML_Control_4" localSheetId="6">{"'Summary'!$A$1:$J$24"}</definedName>
    <definedName name="HTML_Control_4" localSheetId="7">{"'Summary'!$A$1:$J$24"}</definedName>
    <definedName name="HTML_Control_4">{"'Summary'!$A$1:$J$24"}</definedName>
    <definedName name="HTML_Control_4_1" localSheetId="11">{"'Summary'!$A$1:$J$24"}</definedName>
    <definedName name="HTML_Control_4_1" localSheetId="6">{"'Summary'!$A$1:$J$24"}</definedName>
    <definedName name="HTML_Control_4_1" localSheetId="7">{"'Summary'!$A$1:$J$24"}</definedName>
    <definedName name="HTML_Control_4_1">{"'Summary'!$A$1:$J$24"}</definedName>
    <definedName name="HTML_Control_4_1_1" localSheetId="11">{"'Summary'!$A$1:$J$24"}</definedName>
    <definedName name="HTML_Control_4_1_1" localSheetId="6">{"'Summary'!$A$1:$J$24"}</definedName>
    <definedName name="HTML_Control_4_1_1" localSheetId="7">{"'Summary'!$A$1:$J$24"}</definedName>
    <definedName name="HTML_Control_4_1_1">{"'Summary'!$A$1:$J$24"}</definedName>
    <definedName name="HTML_Control_4_2" localSheetId="11">{"'Summary'!$A$1:$J$24"}</definedName>
    <definedName name="HTML_Control_4_2" localSheetId="6">{"'Summary'!$A$1:$J$24"}</definedName>
    <definedName name="HTML_Control_4_2" localSheetId="7">{"'Summary'!$A$1:$J$24"}</definedName>
    <definedName name="HTML_Control_4_2">{"'Summary'!$A$1:$J$24"}</definedName>
    <definedName name="HTML_Control_4_2_1" localSheetId="11">{"'Summary'!$A$1:$J$24"}</definedName>
    <definedName name="HTML_Control_4_2_1" localSheetId="6">{"'Summary'!$A$1:$J$24"}</definedName>
    <definedName name="HTML_Control_4_2_1" localSheetId="7">{"'Summary'!$A$1:$J$24"}</definedName>
    <definedName name="HTML_Control_4_2_1">{"'Summary'!$A$1:$J$24"}</definedName>
    <definedName name="HTML_Control_4_3" localSheetId="11">{"'Summary'!$A$1:$J$24"}</definedName>
    <definedName name="HTML_Control_4_3" localSheetId="6">{"'Summary'!$A$1:$J$24"}</definedName>
    <definedName name="HTML_Control_4_3" localSheetId="7">{"'Summary'!$A$1:$J$24"}</definedName>
    <definedName name="HTML_Control_4_3">{"'Summary'!$A$1:$J$24"}</definedName>
    <definedName name="HTML_Control_5" localSheetId="11">{"'Summary'!$A$1:$J$24"}</definedName>
    <definedName name="HTML_Control_5" localSheetId="6">{"'Summary'!$A$1:$J$24"}</definedName>
    <definedName name="HTML_Control_5" localSheetId="7">{"'Summary'!$A$1:$J$24"}</definedName>
    <definedName name="HTML_Control_5">{"'Summary'!$A$1:$J$24"}</definedName>
    <definedName name="HTML_Control_5_1" localSheetId="11">{"'Summary'!$A$1:$J$24"}</definedName>
    <definedName name="HTML_Control_5_1" localSheetId="6">{"'Summary'!$A$1:$J$24"}</definedName>
    <definedName name="HTML_Control_5_1" localSheetId="7">{"'Summary'!$A$1:$J$24"}</definedName>
    <definedName name="HTML_Control_5_1">{"'Summary'!$A$1:$J$24"}</definedName>
    <definedName name="HTML_Control_5_1_1" localSheetId="11">{"'Summary'!$A$1:$J$24"}</definedName>
    <definedName name="HTML_Control_5_1_1" localSheetId="6">{"'Summary'!$A$1:$J$24"}</definedName>
    <definedName name="HTML_Control_5_1_1" localSheetId="7">{"'Summary'!$A$1:$J$24"}</definedName>
    <definedName name="HTML_Control_5_1_1">{"'Summary'!$A$1:$J$24"}</definedName>
    <definedName name="HTML_Control_5_2" localSheetId="11">{"'Summary'!$A$1:$J$24"}</definedName>
    <definedName name="HTML_Control_5_2" localSheetId="6">{"'Summary'!$A$1:$J$24"}</definedName>
    <definedName name="HTML_Control_5_2" localSheetId="7">{"'Summary'!$A$1:$J$24"}</definedName>
    <definedName name="HTML_Control_5_2">{"'Summary'!$A$1:$J$24"}</definedName>
    <definedName name="HTML_Control_5_2_1" localSheetId="11">{"'Summary'!$A$1:$J$24"}</definedName>
    <definedName name="HTML_Control_5_2_1" localSheetId="6">{"'Summary'!$A$1:$J$24"}</definedName>
    <definedName name="HTML_Control_5_2_1" localSheetId="7">{"'Summary'!$A$1:$J$24"}</definedName>
    <definedName name="HTML_Control_5_2_1">{"'Summary'!$A$1:$J$24"}</definedName>
    <definedName name="HTML_Control_5_3" localSheetId="11">{"'Summary'!$A$1:$J$24"}</definedName>
    <definedName name="HTML_Control_5_3" localSheetId="6">{"'Summary'!$A$1:$J$24"}</definedName>
    <definedName name="HTML_Control_5_3" localSheetId="7">{"'Summary'!$A$1:$J$24"}</definedName>
    <definedName name="HTML_Control_5_3">{"'Summary'!$A$1:$J$24"}</definedName>
    <definedName name="HTML_Control1" localSheetId="11" hidden="1">{"'Attachment'!$A$1:$L$49"}</definedName>
    <definedName name="HTML_Control1" localSheetId="6" hidden="1">{"'Attachment'!$A$1:$L$49"}</definedName>
    <definedName name="HTML_Control1" localSheetId="7" hidden="1">{"'Attachment'!$A$1:$L$49"}</definedName>
    <definedName name="HTML_Control1" hidden="1">{"'Attachment'!$A$1:$L$49"}</definedName>
    <definedName name="HTML_Control2" localSheetId="11" hidden="1">{"'Attachment'!$A$1:$L$49"}</definedName>
    <definedName name="HTML_Control2" localSheetId="6" hidden="1">{"'Attachment'!$A$1:$L$49"}</definedName>
    <definedName name="HTML_Control2" localSheetId="7" hidden="1">{"'Attachment'!$A$1:$L$49"}</definedName>
    <definedName name="HTML_Control2" hidden="1">{"'Attachment'!$A$1:$L$49"}</definedName>
    <definedName name="HTML_Control3" localSheetId="11" hidden="1">{"'Attachment'!$A$1:$L$49"}</definedName>
    <definedName name="HTML_Control3" localSheetId="6" hidden="1">{"'Attachment'!$A$1:$L$49"}</definedName>
    <definedName name="HTML_Control3" localSheetId="7" hidden="1">{"'Attachment'!$A$1:$L$49"}</definedName>
    <definedName name="HTML_Control3" hidden="1">{"'Attachment'!$A$1:$L$49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Title">"Daily MTM  Report"</definedName>
    <definedName name="i">#REF!</definedName>
    <definedName name="I\C_DIVIDENDS">#REF!</definedName>
    <definedName name="iarypd">#REF!</definedName>
    <definedName name="icp" localSheetId="6">'[68]Summary Slide 3 '!#REF!</definedName>
    <definedName name="icp" localSheetId="7">'[68]Summary Slide 3 '!#REF!</definedName>
    <definedName name="icp">#REF!</definedName>
    <definedName name="ICPInput">#REF!</definedName>
    <definedName name="ICPReportLevel">#REF!</definedName>
    <definedName name="idps">#REF!</definedName>
    <definedName name="iiiiiii" localSheetId="11">'FERC Interest Rates'!iiiiiii</definedName>
    <definedName name="iiiiiii" localSheetId="6">'Pg7 Rev Sec 3-Other Costs'!iiiiiii</definedName>
    <definedName name="iiiiiii" localSheetId="7">'Pg8 As Filed Sec 3-Other'!iiiiiii</definedName>
    <definedName name="iiiiiii">[0]!iiiiiii</definedName>
    <definedName name="iklhj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1" hidden="1">{#N/A,#N/A,FALSE,"RECAP";#N/A,#N/A,FALSE,"MATBYCLS";#N/A,#N/A,FALSE,"STATUS";#N/A,#N/A,FALSE,"OP-ACT";#N/A,#N/A,FALSE,"W_O"}</definedName>
    <definedName name="IMPAC2004" localSheetId="6" hidden="1">{#N/A,#N/A,FALSE,"RECAP";#N/A,#N/A,FALSE,"MATBYCLS";#N/A,#N/A,FALSE,"STATUS";#N/A,#N/A,FALSE,"OP-ACT";#N/A,#N/A,FALSE,"W_O"}</definedName>
    <definedName name="IMPAC2004" localSheetId="7" hidden="1">{#N/A,#N/A,FALSE,"RECAP";#N/A,#N/A,FALSE,"MATBYCLS";#N/A,#N/A,FALSE,"STATUS";#N/A,#N/A,FALSE,"OP-ACT";#N/A,#N/A,FALSE,"W_O"}</definedName>
    <definedName name="IMPAC2004" hidden="1">{#N/A,#N/A,FALSE,"RECAP";#N/A,#N/A,FALSE,"MATBYCLS";#N/A,#N/A,FALSE,"STATUS";#N/A,#N/A,FALSE,"OP-ACT";#N/A,#N/A,FALSE,"W_O"}</definedName>
    <definedName name="IMPACPROM1">#REF!</definedName>
    <definedName name="Importes">#REF!</definedName>
    <definedName name="ImptoChile" localSheetId="6">[186]IRD_Chile_OCT2002!$B$3:$I$65,[186]IRD_Chile_OCT2002!$B$74:$I$147</definedName>
    <definedName name="ImptoChile" localSheetId="7">[186]IRD_Chile_OCT2002!$B$3:$I$65,[186]IRD_Chile_OCT2002!$B$74:$I$147</definedName>
    <definedName name="ImptoChile">#REF!,#REF!</definedName>
    <definedName name="IMPUESTOSOBRENODEDUCIBLES">#REF!</definedName>
    <definedName name="IMPUTED_INTERES">#REF!</definedName>
    <definedName name="imputent">#REF!</definedName>
    <definedName name="IMSS" localSheetId="6">'[2]10%RET'!$AB$105:$AO$168</definedName>
    <definedName name="IMSS" localSheetId="7">'[2]10%RET'!$AB$105:$AO$168</definedName>
    <definedName name="IMSS">#REF!</definedName>
    <definedName name="Inc">#REF!</definedName>
    <definedName name="Inc_Stat_Chilquinta_5year">#REF!</definedName>
    <definedName name="Inc_Stat_Chilquinta_Budget">#REF!</definedName>
    <definedName name="Inc_Stat_Inversiones_5year" localSheetId="6">'[80]Income Statement Inversiones'!$J$6</definedName>
    <definedName name="Inc_Stat_Inversiones_5year" localSheetId="7">'[80]Income Statement Inversiones'!$J$6</definedName>
    <definedName name="Inc_Stat_Inversiones_5year">#REF!</definedName>
    <definedName name="Inc_Stat_Inversiones_Budget" localSheetId="6">'[80]Income Statement Inversiones'!$B$6</definedName>
    <definedName name="Inc_Stat_Inversiones_Budget" localSheetId="7">'[80]Income Statement Inversiones'!$B$6</definedName>
    <definedName name="Inc_Stat_Inversiones_Budget">#REF!</definedName>
    <definedName name="IncAcct">#REF!</definedName>
    <definedName name="IncDesc">#REF!</definedName>
    <definedName name="IncludeAFUDC">#REF!</definedName>
    <definedName name="IncludeFFU">#REF!</definedName>
    <definedName name="IncludeITC" localSheetId="6">[56]Engine!$D$176</definedName>
    <definedName name="IncludeITC" localSheetId="7">[56]Engine!$D$176</definedName>
    <definedName name="IncludeITC">#REF!</definedName>
    <definedName name="IncludeWC">#REF!</definedName>
    <definedName name="INCOME">#REF!</definedName>
    <definedName name="Income_Statement_10_years" localSheetId="6">'[187]Income Statement Parral'!#REF!</definedName>
    <definedName name="Income_Statement_10_years" localSheetId="7">'[187]Income Statement Parral'!#REF!</definedName>
    <definedName name="Income_Statement_10_years">#REF!</definedName>
    <definedName name="Income_Statement_2001_2006">#REF!</definedName>
    <definedName name="Income_Statement_Analisis">#REF!</definedName>
    <definedName name="index">#REF!</definedName>
    <definedName name="Indice">#REF!</definedName>
    <definedName name="IndifRtLstDt" localSheetId="6">[87]NptSclr!$C$145</definedName>
    <definedName name="IndifRtLstDt" localSheetId="7">[87]NptSclr!$C$145</definedName>
    <definedName name="IndifRtLstDt">#REF!</definedName>
    <definedName name="Industrial_Rev_Growth" localSheetId="6">[127]Assumptions!$C$12</definedName>
    <definedName name="Industrial_Rev_Growth" localSheetId="7">[127]Assumptions!$C$12</definedName>
    <definedName name="Industrial_Rev_Growth">#REF!</definedName>
    <definedName name="inflation" localSheetId="6">'[83]Shipper List &amp; Max Rate'!$K$23</definedName>
    <definedName name="inflation" localSheetId="7">'[83]Shipper List &amp; Max Rate'!$K$23</definedName>
    <definedName name="inflation">#REF!</definedName>
    <definedName name="Inflation_1996">#REF!</definedName>
    <definedName name="Inflation_1997">#REF!</definedName>
    <definedName name="Inflation_1998">#REF!</definedName>
    <definedName name="Inflation_1999">#REF!</definedName>
    <definedName name="Inflation_2000">#REF!</definedName>
    <definedName name="Ingbal">#REF!</definedName>
    <definedName name="inhomeeduc" localSheetId="6">'[78]Unit Input'!$D$62</definedName>
    <definedName name="inhomeeduc" localSheetId="7">'[78]Unit Input'!$D$62</definedName>
    <definedName name="inhomeeduc">#REF!</definedName>
    <definedName name="INICIO" localSheetId="6">[171]Indices!$G$3</definedName>
    <definedName name="INICIO" localSheetId="7">[171]Indices!$G$3</definedName>
    <definedName name="INICIO">#REF!</definedName>
    <definedName name="InitialCF" localSheetId="6">[188]CF_Inputs!$E$9</definedName>
    <definedName name="InitialCF" localSheetId="7">[188]CF_Inputs!$E$9</definedName>
    <definedName name="InitialCF">#REF!</definedName>
    <definedName name="initialcol" localSheetId="6">[158]PartsFlow!$D$7</definedName>
    <definedName name="initialcol" localSheetId="7">[158]PartsFlow!$D$7</definedName>
    <definedName name="initialcol">#REF!</definedName>
    <definedName name="INPC" localSheetId="6">'[189]I Perdidas'!$B$40:$C$161</definedName>
    <definedName name="INPC" localSheetId="7">'[189]I Perdidas'!$B$40:$C$161</definedName>
    <definedName name="INPC">#REF!</definedName>
    <definedName name="INPC1">#REF!</definedName>
    <definedName name="INPC87" localSheetId="6">[190]INDICADORES!$A$175:$B$270</definedName>
    <definedName name="INPC87" localSheetId="7">[190]INDICADORES!$A$175:$B$270</definedName>
    <definedName name="INPC87">#REF!</definedName>
    <definedName name="INPCEUA">#REF!</definedName>
    <definedName name="inpcjun93">34877.1</definedName>
    <definedName name="input">#REF!</definedName>
    <definedName name="Input_1">"ce1:co57"</definedName>
    <definedName name="Input_2">"ce58:co121"</definedName>
    <definedName name="Input_Matrix">#REF!</definedName>
    <definedName name="INPUT1">#REF!</definedName>
    <definedName name="INPUT2">#REF!</definedName>
    <definedName name="INPUTCOL">#REF!</definedName>
    <definedName name="inputent">#REF!</definedName>
    <definedName name="INPUTROW">#REF!</definedName>
    <definedName name="Installed_capacity">#REF!</definedName>
    <definedName name="Installed_Output_ACatInverters" localSheetId="6">[61]Assumptions!$K$7</definedName>
    <definedName name="Installed_Output_ACatInverters" localSheetId="7">[61]Assumptions!$K$7</definedName>
    <definedName name="Installed_Output_ACatInverters">#REF!</definedName>
    <definedName name="Installed_Output_ACatPOI" localSheetId="6">[61]Assumptions!$J$7</definedName>
    <definedName name="Installed_Output_ACatPOI" localSheetId="7">[61]Assumptions!$J$7</definedName>
    <definedName name="Installed_Output_ACatPOI">#REF!</definedName>
    <definedName name="Installed_Output_DC" localSheetId="6">[61]Assumptions!$L$7</definedName>
    <definedName name="Installed_Output_DC" localSheetId="7">[61]Assumptions!$L$7</definedName>
    <definedName name="Installed_Output_DC">#REF!</definedName>
    <definedName name="INSUR_8">#REF!</definedName>
    <definedName name="Int">#REF!</definedName>
    <definedName name="INT_ACARGO" localSheetId="6">'[62]C-4'!#REF!</definedName>
    <definedName name="INT_ACARGO" localSheetId="7">'[62]C-4'!#REF!</definedName>
    <definedName name="INT_ACARGO">#REF!</definedName>
    <definedName name="INT_ACUMULABLE" localSheetId="6">'[62]C-3'!#REF!</definedName>
    <definedName name="INT_ACUMULABLE" localSheetId="7">'[62]C-3'!#REF!</definedName>
    <definedName name="INT_ACUMULABLE">#REF!</definedName>
    <definedName name="INT_AFAVOR" localSheetId="6">'[62]C-3'!#REF!</definedName>
    <definedName name="INT_AFAVOR" localSheetId="7">'[62]C-3'!#REF!</definedName>
    <definedName name="INT_AFAVOR">#REF!</definedName>
    <definedName name="INT_BORD" localSheetId="6">'[57]N326  A'!#REF!</definedName>
    <definedName name="INT_BORD" localSheetId="7">'[57]N326  A'!#REF!</definedName>
    <definedName name="INT_BORD">#REF!</definedName>
    <definedName name="INT_COMP" localSheetId="6">'[57]N326  A'!#REF!</definedName>
    <definedName name="INT_COMP" localSheetId="7">'[57]N326  A'!#REF!</definedName>
    <definedName name="INT_COMP">#REF!</definedName>
    <definedName name="INT_DEDUCIBLE" localSheetId="6">'[62]C-4'!#REF!</definedName>
    <definedName name="INT_DEDUCIBLE" localSheetId="7">'[62]C-4'!#REF!</definedName>
    <definedName name="INT_DEDUCIBLE">#REF!</definedName>
    <definedName name="INTER" localSheetId="6">'[191]INC TAX'!#REF!</definedName>
    <definedName name="INTER" localSheetId="7">'[191]INC TAX'!#REF!</definedName>
    <definedName name="INTER">#REF!</definedName>
    <definedName name="InteresAcumulable">#REF!</definedName>
    <definedName name="InteresDeducible">#REF!</definedName>
    <definedName name="Interest_Rate" localSheetId="6">'[163]Loan Amortization Schedule'!$D$6</definedName>
    <definedName name="Interest_Rate" localSheetId="7">'[163]Loan Amortization Schedule'!$D$6</definedName>
    <definedName name="Interest_Rate">#REF!</definedName>
    <definedName name="Interest_Rate_Pref">#REF!</definedName>
    <definedName name="InterestRate" localSheetId="6">'[145]Econ Model'!$G$6</definedName>
    <definedName name="InterestRate" localSheetId="7">'[145]Econ Model'!$G$6</definedName>
    <definedName name="InterestRate">#REF!</definedName>
    <definedName name="IntRate">#REF!</definedName>
    <definedName name="IntRate2">#REF!</definedName>
    <definedName name="IntRate3">#REF!</definedName>
    <definedName name="Inv_Change">#REF!</definedName>
    <definedName name="inv2firstyearofservice" localSheetId="6">'[65]Depreciation (go here 1st)'!#REF!</definedName>
    <definedName name="inv2firstyearofservice" localSheetId="7">'[65]Depreciation (go here 1st)'!#REF!</definedName>
    <definedName name="inv2firstyearofservice">#REF!</definedName>
    <definedName name="inv2FTDM" localSheetId="6">'[65]Depreciation (go here 1st)'!#REF!</definedName>
    <definedName name="inv2FTDM" localSheetId="7">'[65]Depreciation (go here 1st)'!#REF!</definedName>
    <definedName name="inv2FTDM">#REF!</definedName>
    <definedName name="inv2STDM" localSheetId="6">'[65]Depreciation (go here 1st)'!#REF!</definedName>
    <definedName name="inv2STDM" localSheetId="7">'[65]Depreciation (go here 1st)'!#REF!</definedName>
    <definedName name="inv2STDM">#REF!</definedName>
    <definedName name="Inversion_Obra" localSheetId="6">'[59]Inversiones en Activo'!$B$241</definedName>
    <definedName name="Inversion_Obra" localSheetId="7">'[59]Inversiones en Activo'!$B$241</definedName>
    <definedName name="Inversion_Obra">#REF!</definedName>
    <definedName name="Inversion_Obras" localSheetId="6">[192]Inversiones_Activo!#REF!</definedName>
    <definedName name="Inversion_Obras" localSheetId="7">[192]Inversiones_Activo!#REF!</definedName>
    <definedName name="Inversion_Obras">#REF!</definedName>
    <definedName name="Inversion_Saldo" localSheetId="6">'[59]Inversiones en Activo'!$B$261</definedName>
    <definedName name="Inversion_Saldo" localSheetId="7">'[59]Inversiones en Activo'!$B$261</definedName>
    <definedName name="Inversion_Saldo">#REF!</definedName>
    <definedName name="Inversiones_ChileanGaap" localSheetId="6">'[59]Inversiones en Empresas'!$B$646</definedName>
    <definedName name="Inversiones_ChileanGaap" localSheetId="7">'[59]Inversiones en Empresas'!$B$646</definedName>
    <definedName name="Inversiones_ChileanGaap">#REF!</definedName>
    <definedName name="Inversiones_Mayor" localSheetId="6">'[59]Inversiones en Empresas'!$B$757</definedName>
    <definedName name="Inversiones_Mayor" localSheetId="7">'[59]Inversiones en Empresas'!$B$757</definedName>
    <definedName name="Inversiones_Mayor">#REF!</definedName>
    <definedName name="Inversiones_MayorUSGaap" localSheetId="6">'[59]Inversiones en Empresas'!$B$1046</definedName>
    <definedName name="Inversiones_MayorUSGaap" localSheetId="7">'[59]Inversiones en Empresas'!$B$1046</definedName>
    <definedName name="Inversiones_MayorUSGaap">#REF!</definedName>
    <definedName name="Inversiones_Menor" localSheetId="6">'[59]Inversiones en Empresas'!$B$838</definedName>
    <definedName name="Inversiones_Menor" localSheetId="7">'[59]Inversiones en Empresas'!$B$838</definedName>
    <definedName name="Inversiones_Menor">#REF!</definedName>
    <definedName name="Inversiones_MenorUSGaap" localSheetId="6">'[59]Inversiones en Empresas'!$B$1117</definedName>
    <definedName name="Inversiones_MenorUSGaap" localSheetId="7">'[59]Inversiones en Empresas'!$B$1117</definedName>
    <definedName name="Inversiones_MenorUSGaap">#REF!</definedName>
    <definedName name="Inversiones_Pesos" localSheetId="6">[58]Inversiones_Empresas!#REF!</definedName>
    <definedName name="Inversiones_Pesos" localSheetId="7">[58]Inversiones_Empresas!#REF!</definedName>
    <definedName name="Inversiones_Pesos">#REF!</definedName>
    <definedName name="Inversiones_USGaap" localSheetId="6">'[59]Inversiones en Empresas'!$B$945</definedName>
    <definedName name="Inversiones_USGaap" localSheetId="7">'[59]Inversiones en Empresas'!$B$945</definedName>
    <definedName name="Inversiones_USGaap">#REF!</definedName>
    <definedName name="Invest_Escal">#REF!</definedName>
    <definedName name="InvoiceType" localSheetId="6">[193]Level2!$K$2</definedName>
    <definedName name="InvoiceType" localSheetId="7">[193]Level2!$K$2</definedName>
    <definedName name="InvoiceType">#REF!</definedName>
    <definedName name="IO" localSheetId="6">[194]lookup!$A$1:$B$65536</definedName>
    <definedName name="IO" localSheetId="7">[194]lookup!$A$1:$B$65536</definedName>
    <definedName name="IO">#REF!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>"FDO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localSheetId="6" hidden="1">'[76]Table 3 Partnership by Partner'!$C$9</definedName>
    <definedName name="IRR_1_0" localSheetId="7" hidden="1">'[76]Table 3 Partnership by Partner'!$C$9</definedName>
    <definedName name="IRR_1_0" hidden="1">#REF!</definedName>
    <definedName name="IRR_1_1" localSheetId="6" hidden="1">'[76]Table 3 Partnership by Partner'!$C$10</definedName>
    <definedName name="IRR_1_1" localSheetId="7" hidden="1">'[76]Table 3 Partnership by Partner'!$C$10</definedName>
    <definedName name="IRR_1_1" hidden="1">#REF!</definedName>
    <definedName name="IRR_1_10" localSheetId="6" hidden="1">'[76]Table 3 Partnership by Partner'!$C$19</definedName>
    <definedName name="IRR_1_10" localSheetId="7" hidden="1">'[76]Table 3 Partnership by Partner'!$C$19</definedName>
    <definedName name="IRR_1_10" hidden="1">#REF!</definedName>
    <definedName name="IRR_1_2" localSheetId="6" hidden="1">'[76]Table 3 Partnership by Partner'!$C$11</definedName>
    <definedName name="IRR_1_2" localSheetId="7" hidden="1">'[76]Table 3 Partnership by Partner'!$C$11</definedName>
    <definedName name="IRR_1_2" hidden="1">#REF!</definedName>
    <definedName name="IRR_1_3" localSheetId="6" hidden="1">'[76]Table 3 Partnership by Partner'!$C$12</definedName>
    <definedName name="IRR_1_3" localSheetId="7" hidden="1">'[76]Table 3 Partnership by Partner'!$C$12</definedName>
    <definedName name="IRR_1_3" hidden="1">#REF!</definedName>
    <definedName name="IRR_1_4" localSheetId="6" hidden="1">'[76]Table 3 Partnership by Partner'!$C$13</definedName>
    <definedName name="IRR_1_4" localSheetId="7" hidden="1">'[76]Table 3 Partnership by Partner'!$C$13</definedName>
    <definedName name="IRR_1_4" hidden="1">#REF!</definedName>
    <definedName name="IRR_1_5" localSheetId="6" hidden="1">'[76]Table 3 Partnership by Partner'!$C$14</definedName>
    <definedName name="IRR_1_5" localSheetId="7" hidden="1">'[76]Table 3 Partnership by Partner'!$C$14</definedName>
    <definedName name="IRR_1_5" hidden="1">#REF!</definedName>
    <definedName name="IRR_1_6" localSheetId="6" hidden="1">'[76]Table 3 Partnership by Partner'!$C$15</definedName>
    <definedName name="IRR_1_6" localSheetId="7" hidden="1">'[76]Table 3 Partnership by Partner'!$C$15</definedName>
    <definedName name="IRR_1_6" hidden="1">#REF!</definedName>
    <definedName name="IRR_1_7" localSheetId="6" hidden="1">'[76]Table 3 Partnership by Partner'!$C$16</definedName>
    <definedName name="IRR_1_7" localSheetId="7" hidden="1">'[76]Table 3 Partnership by Partner'!$C$16</definedName>
    <definedName name="IRR_1_7" hidden="1">#REF!</definedName>
    <definedName name="IRR_1_8" localSheetId="6" hidden="1">'[76]Table 3 Partnership by Partner'!$C$17</definedName>
    <definedName name="IRR_1_8" localSheetId="7" hidden="1">'[76]Table 3 Partnership by Partner'!$C$17</definedName>
    <definedName name="IRR_1_8" hidden="1">#REF!</definedName>
    <definedName name="IRR_1_9" localSheetId="6" hidden="1">'[76]Table 3 Partnership by Partner'!$C$18</definedName>
    <definedName name="IRR_1_9" localSheetId="7" hidden="1">'[76]Table 3 Partnership by Partner'!$C$18</definedName>
    <definedName name="IRR_1_9" hidden="1">#REF!</definedName>
    <definedName name="IRR_2_0" localSheetId="6" hidden="1">'[76]Table 3 Partnership by Partner'!$D$9</definedName>
    <definedName name="IRR_2_0" localSheetId="7" hidden="1">'[76]Table 3 Partnership by Partner'!$D$9</definedName>
    <definedName name="IRR_2_0" hidden="1">#REF!</definedName>
    <definedName name="IRR_2_1" localSheetId="6" hidden="1">'[76]Table 3 Partnership by Partner'!$D$10</definedName>
    <definedName name="IRR_2_1" localSheetId="7" hidden="1">'[76]Table 3 Partnership by Partner'!$D$10</definedName>
    <definedName name="IRR_2_1" hidden="1">#REF!</definedName>
    <definedName name="IRR_2_10" localSheetId="6" hidden="1">'[76]Table 3 Partnership by Partner'!$D$19</definedName>
    <definedName name="IRR_2_10" localSheetId="7" hidden="1">'[76]Table 3 Partnership by Partner'!$D$19</definedName>
    <definedName name="IRR_2_10" hidden="1">#REF!</definedName>
    <definedName name="IRR_2_2" localSheetId="6" hidden="1">'[76]Table 3 Partnership by Partner'!$D$11</definedName>
    <definedName name="IRR_2_2" localSheetId="7" hidden="1">'[76]Table 3 Partnership by Partner'!$D$11</definedName>
    <definedName name="IRR_2_2" hidden="1">#REF!</definedName>
    <definedName name="IRR_2_3" localSheetId="6" hidden="1">'[76]Table 3 Partnership by Partner'!$D$12</definedName>
    <definedName name="IRR_2_3" localSheetId="7" hidden="1">'[76]Table 3 Partnership by Partner'!$D$12</definedName>
    <definedName name="IRR_2_3" hidden="1">#REF!</definedName>
    <definedName name="IRR_2_4" localSheetId="6" hidden="1">'[76]Table 3 Partnership by Partner'!$D$13</definedName>
    <definedName name="IRR_2_4" localSheetId="7" hidden="1">'[76]Table 3 Partnership by Partner'!$D$13</definedName>
    <definedName name="IRR_2_4" hidden="1">#REF!</definedName>
    <definedName name="IRR_2_5" localSheetId="6" hidden="1">'[76]Table 3 Partnership by Partner'!$D$14</definedName>
    <definedName name="IRR_2_5" localSheetId="7" hidden="1">'[76]Table 3 Partnership by Partner'!$D$14</definedName>
    <definedName name="IRR_2_5" hidden="1">#REF!</definedName>
    <definedName name="IRR_2_6" localSheetId="6" hidden="1">'[76]Table 3 Partnership by Partner'!$D$15</definedName>
    <definedName name="IRR_2_6" localSheetId="7" hidden="1">'[76]Table 3 Partnership by Partner'!$D$15</definedName>
    <definedName name="IRR_2_6" hidden="1">#REF!</definedName>
    <definedName name="IRR_2_7" localSheetId="6" hidden="1">'[76]Table 3 Partnership by Partner'!$D$16</definedName>
    <definedName name="IRR_2_7" localSheetId="7" hidden="1">'[76]Table 3 Partnership by Partner'!$D$16</definedName>
    <definedName name="IRR_2_7" hidden="1">#REF!</definedName>
    <definedName name="IRR_2_8" localSheetId="6" hidden="1">'[76]Table 3 Partnership by Partner'!$D$17</definedName>
    <definedName name="IRR_2_8" localSheetId="7" hidden="1">'[76]Table 3 Partnership by Partner'!$D$17</definedName>
    <definedName name="IRR_2_8" hidden="1">#REF!</definedName>
    <definedName name="IRR_2_9" localSheetId="6" hidden="1">'[76]Table 3 Partnership by Partner'!$D$18</definedName>
    <definedName name="IRR_2_9" localSheetId="7" hidden="1">'[76]Table 3 Partnership by Partner'!$D$18</definedName>
    <definedName name="IRR_2_9" hidden="1">#REF!</definedName>
    <definedName name="IRR_3_0" localSheetId="6" hidden="1">'[76]Table 3 Partnership by Partner'!$E$9</definedName>
    <definedName name="IRR_3_0" localSheetId="7" hidden="1">'[76]Table 3 Partnership by Partner'!$E$9</definedName>
    <definedName name="IRR_3_0" hidden="1">#REF!</definedName>
    <definedName name="IRR_3_1" localSheetId="6" hidden="1">'[76]Table 3 Partnership by Partner'!$E$10</definedName>
    <definedName name="IRR_3_1" localSheetId="7" hidden="1">'[76]Table 3 Partnership by Partner'!$E$10</definedName>
    <definedName name="IRR_3_1" hidden="1">#REF!</definedName>
    <definedName name="IRR_3_10" localSheetId="6" hidden="1">'[76]Table 3 Partnership by Partner'!$E$19</definedName>
    <definedName name="IRR_3_10" localSheetId="7" hidden="1">'[76]Table 3 Partnership by Partner'!$E$19</definedName>
    <definedName name="IRR_3_10" hidden="1">#REF!</definedName>
    <definedName name="IRR_3_2" localSheetId="6" hidden="1">'[76]Table 3 Partnership by Partner'!$E$11</definedName>
    <definedName name="IRR_3_2" localSheetId="7" hidden="1">'[76]Table 3 Partnership by Partner'!$E$11</definedName>
    <definedName name="IRR_3_2" hidden="1">#REF!</definedName>
    <definedName name="IRR_3_3" localSheetId="6" hidden="1">'[76]Table 3 Partnership by Partner'!$E$12</definedName>
    <definedName name="IRR_3_3" localSheetId="7" hidden="1">'[76]Table 3 Partnership by Partner'!$E$12</definedName>
    <definedName name="IRR_3_3" hidden="1">#REF!</definedName>
    <definedName name="IRR_3_4" localSheetId="6" hidden="1">'[76]Table 3 Partnership by Partner'!$E$13</definedName>
    <definedName name="IRR_3_4" localSheetId="7" hidden="1">'[76]Table 3 Partnership by Partner'!$E$13</definedName>
    <definedName name="IRR_3_4" hidden="1">#REF!</definedName>
    <definedName name="IRR_3_5" localSheetId="6" hidden="1">'[76]Table 3 Partnership by Partner'!$E$14</definedName>
    <definedName name="IRR_3_5" localSheetId="7" hidden="1">'[76]Table 3 Partnership by Partner'!$E$14</definedName>
    <definedName name="IRR_3_5" hidden="1">#REF!</definedName>
    <definedName name="IRR_3_6" localSheetId="6" hidden="1">'[76]Table 3 Partnership by Partner'!$E$15</definedName>
    <definedName name="IRR_3_6" localSheetId="7" hidden="1">'[76]Table 3 Partnership by Partner'!$E$15</definedName>
    <definedName name="IRR_3_6" hidden="1">#REF!</definedName>
    <definedName name="IRR_3_7" localSheetId="6" hidden="1">'[76]Table 3 Partnership by Partner'!$E$16</definedName>
    <definedName name="IRR_3_7" localSheetId="7" hidden="1">'[76]Table 3 Partnership by Partner'!$E$16</definedName>
    <definedName name="IRR_3_7" hidden="1">#REF!</definedName>
    <definedName name="IRR_3_8" localSheetId="6" hidden="1">'[76]Table 3 Partnership by Partner'!$E$17</definedName>
    <definedName name="IRR_3_8" localSheetId="7" hidden="1">'[76]Table 3 Partnership by Partner'!$E$17</definedName>
    <definedName name="IRR_3_8" hidden="1">#REF!</definedName>
    <definedName name="IRR_3_9" localSheetId="6" hidden="1">'[76]Table 3 Partnership by Partner'!$E$18</definedName>
    <definedName name="IRR_3_9" localSheetId="7" hidden="1">'[76]Table 3 Partnership by Partner'!$E$18</definedName>
    <definedName name="IRR_3_9" hidden="1">#REF!</definedName>
    <definedName name="IRR_Levered_FullTax" localSheetId="6">'[61]Proforma - Qtrly Levered'!$D$171</definedName>
    <definedName name="IRR_Levered_FullTax" localSheetId="7">'[61]Proforma - Qtrly Levered'!$D$171</definedName>
    <definedName name="IRR_Levered_FullTax">#REF!</definedName>
    <definedName name="IRR_Levered_TaxDelay" localSheetId="6">'[61]Proforma - Qtrly Levered'!$D$205</definedName>
    <definedName name="IRR_Levered_TaxDelay" localSheetId="7">'[61]Proforma - Qtrly Levered'!$D$205</definedName>
    <definedName name="IRR_Levered_TaxDelay">#REF!</definedName>
    <definedName name="IRR_Unlevered_FullTax" localSheetId="6">'[61]Proforma - Qtrly Unlevered'!$D$138</definedName>
    <definedName name="IRR_Unlevered_FullTax" localSheetId="7">'[61]Proforma - Qtrly Unlevered'!$D$138</definedName>
    <definedName name="IRR_Unlevered_FullTax">#REF!</definedName>
    <definedName name="IRR_Unlevered_TaxDelay" localSheetId="6">'[61]Proforma - Qtrly Unlevered'!$D$175</definedName>
    <definedName name="IRR_Unlevered_TaxDelay" localSheetId="7">'[61]Proforma - Qtrly Unlevered'!$D$175</definedName>
    <definedName name="IRR_Unlevered_TaxDelay">#REF!</definedName>
    <definedName name="IS_1">#REF!</definedName>
    <definedName name="IS_2">#REF!</definedName>
    <definedName name="IS_3">#REF!</definedName>
    <definedName name="IS_4">#REF!</definedName>
    <definedName name="ISALL" localSheetId="6">'[195]FERC 06_2004 MTD IS'!$E$5:$J$1069</definedName>
    <definedName name="ISALL" localSheetId="7">'[195]FERC 06_2004 MTD IS'!$E$5:$J$1069</definedName>
    <definedName name="ISALL">#REF!</definedName>
    <definedName name="IsColHidden" hidden="1">FALSE</definedName>
    <definedName name="IsLTMColHidden" hidden="1">FALSE</definedName>
    <definedName name="ISR">#REF!</definedName>
    <definedName name="ISSUE">#REF!</definedName>
    <definedName name="ITBA">#REF!</definedName>
    <definedName name="ITC_Eligible_CAPEX_Levered" localSheetId="6">'[61]Depreciation - Levered'!$H$97</definedName>
    <definedName name="ITC_Eligible_CAPEX_Levered" localSheetId="7">'[61]Depreciation - Levered'!$H$97</definedName>
    <definedName name="ITC_Eligible_CAPEX_Levered">#REF!</definedName>
    <definedName name="ITC_Eligible_CAPEX_Unlevered" localSheetId="6">[61]Depreciation!$H$97</definedName>
    <definedName name="ITC_Eligible_CAPEX_Unlevered" localSheetId="7">[61]Depreciation!$H$97</definedName>
    <definedName name="ITC_Eligible_CAPEX_Unlevered">#REF!</definedName>
    <definedName name="ITC_Federal_Depreciation_Basis_Reduction" localSheetId="6">[61]ITC!$C$11</definedName>
    <definedName name="ITC_Federal_Depreciation_Basis_Reduction" localSheetId="7">[61]ITC!$C$11</definedName>
    <definedName name="ITC_Federal_Depreciation_Basis_Reduction">#REF!</definedName>
    <definedName name="ITCRate" localSheetId="6">[56]Engine!$E$180</definedName>
    <definedName name="ITCRate" localSheetId="7">[56]Engine!$E$180</definedName>
    <definedName name="ITCRate">#REF!</definedName>
    <definedName name="ITCS">#REF!</definedName>
    <definedName name="ITCTaxAdj" localSheetId="6">[56]Engine!$E$181</definedName>
    <definedName name="ITCTaxAdj" localSheetId="7">[56]Engine!$E$181</definedName>
    <definedName name="ITCTaxAdj">#REF!</definedName>
    <definedName name="Items03">#REF!</definedName>
    <definedName name="Items04">#REF!</definedName>
    <definedName name="iva" localSheetId="6">'[196]FF-31'!$B$87:$C$104</definedName>
    <definedName name="iva" localSheetId="7">'[196]FF-31'!$B$87:$C$104</definedName>
    <definedName name="iva">#REF!</definedName>
    <definedName name="JAN">#REF!</definedName>
    <definedName name="Jan_11" comment="2010" localSheetId="6">'[197]Accounts - Detail (Other)'!#REF!</definedName>
    <definedName name="Jan_11" comment="2010" localSheetId="7">'[197]Accounts - Detail (Other)'!#REF!</definedName>
    <definedName name="Jan_11" comment="2010">#REF!</definedName>
    <definedName name="JANBS">#REF!</definedName>
    <definedName name="JE">#REF!</definedName>
    <definedName name="Jerry">#REF!</definedName>
    <definedName name="JH" localSheetId="11" hidden="1">{"total_10yr",#N/A,FALSE,"Data (t8-t4)"}</definedName>
    <definedName name="JH" localSheetId="6" hidden="1">{"total_10yr",#N/A,FALSE,"Data (t8-t4)"}</definedName>
    <definedName name="JH" localSheetId="7" hidden="1">{"total_10yr",#N/A,FALSE,"Data (t8-t4)"}</definedName>
    <definedName name="JH" hidden="1">{"total_10yr",#N/A,FALSE,"Data (t8-t4)"}</definedName>
    <definedName name="jkhhkl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oel">#REF!</definedName>
    <definedName name="Johnny">#REF!</definedName>
    <definedName name="JournalDebits" localSheetId="6">'[55]Fig1.5'!$D$4:$D$27</definedName>
    <definedName name="JournalDebits" localSheetId="7">'[55]Fig1.5'!$D$4:$D$27</definedName>
    <definedName name="JournalDebits">#REF!</definedName>
    <definedName name="JUL">#REF!</definedName>
    <definedName name="July2007" localSheetId="11" hidden="1">{"2002Frcst","06Month",FALSE,"Frcst Format 2002"}</definedName>
    <definedName name="July2007" localSheetId="6" hidden="1">{"2002Frcst","06Month",FALSE,"Frcst Format 2002"}</definedName>
    <definedName name="July2007" localSheetId="7" hidden="1">{"2002Frcst","06Month",FALSE,"Frcst Format 2002"}</definedName>
    <definedName name="July2007" hidden="1">{"2002Frcst","06Month",FALSE,"Frcst Format 2002"}</definedName>
    <definedName name="JUN">#REF!</definedName>
    <definedName name="June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ristiction">#REF!</definedName>
    <definedName name="k" localSheetId="6" hidden="1">'[198]CAP ADJ'!#REF!</definedName>
    <definedName name="k" localSheetId="7" hidden="1">'[198]CAP ADJ'!#REF!</definedName>
    <definedName name="k" hidden="1">#REF!</definedName>
    <definedName name="kbde0">#REF!</definedName>
    <definedName name="kbde1">#REF!</definedName>
    <definedName name="kbde2">#REF!</definedName>
    <definedName name="kenerr" localSheetId="11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6" hidden="1">{"by_month",#N/A,TRUE,"template";"Destec_month",#N/A,TRUE,"template";"by_quarter",#N/A,TRUE,"template";"destec_quarter",#N/A,TRUE,"template";"by_year",#N/A,TRUE,"template";"Destec_annual",#N/A,TRUE,"template"}</definedName>
    <definedName name="kenerr" localSheetId="7" hidden="1">{"by_month",#N/A,TRUE,"template";"Destec_month",#N/A,TRUE,"template";"by_quarter",#N/A,TRUE,"template";"destec_quarter",#N/A,TRUE,"template";"by_year",#N/A,TRUE,"template";"Destec_annual",#N/A,TRUE,"template"}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M" localSheetId="6">'[40]Flex Medical'!#REF!</definedName>
    <definedName name="KM" localSheetId="7">'[40]Flex Medical'!#REF!</definedName>
    <definedName name="KM">#REF!</definedName>
    <definedName name="KMD" localSheetId="6">'[40]Flex Medical'!#REF!</definedName>
    <definedName name="KMD" localSheetId="7">'[40]Flex Medical'!#REF!</definedName>
    <definedName name="KMD">#REF!</definedName>
    <definedName name="KMS" localSheetId="6">'[40]Flex Medical'!#REF!</definedName>
    <definedName name="KMS" localSheetId="7">'[40]Flex Medical'!#REF!</definedName>
    <definedName name="KMS">#REF!</definedName>
    <definedName name="KSA" localSheetId="6">'[40]Flex Medical'!#REF!</definedName>
    <definedName name="KSA" localSheetId="7">'[40]Flex Medical'!#REF!</definedName>
    <definedName name="KSA">#REF!</definedName>
    <definedName name="KSUBE0" localSheetId="6">'[40]Flex Medical'!#REF!</definedName>
    <definedName name="KSUBE0" localSheetId="7">'[40]Flex Medical'!#REF!</definedName>
    <definedName name="KSUBE0">#REF!</definedName>
    <definedName name="KSUBE1" localSheetId="6">'[40]Flex Medical'!#REF!</definedName>
    <definedName name="KSUBE1" localSheetId="7">'[40]Flex Medical'!#REF!</definedName>
    <definedName name="KSUBE1">#REF!</definedName>
    <definedName name="KSUBE2" localSheetId="6">'[40]Flex Medical'!#REF!</definedName>
    <definedName name="KSUBE2" localSheetId="7">'[40]Flex Medical'!#REF!</definedName>
    <definedName name="KSUBE2">#REF!</definedName>
    <definedName name="kWh" localSheetId="6">'[78]Key to Tables'!$B$17</definedName>
    <definedName name="kWh" localSheetId="7">'[78]Key to Tables'!$B$17</definedName>
    <definedName name="kWh">#REF!</definedName>
    <definedName name="l">#N/A</definedName>
    <definedName name="L_1">#REF!</definedName>
    <definedName name="L_2">#REF!</definedName>
    <definedName name="L_3">#REF!</definedName>
    <definedName name="L_4">#REF!</definedName>
    <definedName name="L_Adjust" localSheetId="6">[199]Links!$H$1:$H$65536</definedName>
    <definedName name="L_Adjust" localSheetId="7">[199]Links!$H$1:$H$65536</definedName>
    <definedName name="L_Adjust">#REF!</definedName>
    <definedName name="L_AJE_Tot" localSheetId="6">[199]Links!$G$1:$G$65536</definedName>
    <definedName name="L_AJE_Tot" localSheetId="7">[199]Links!$G$1:$G$65536</definedName>
    <definedName name="L_AJE_Tot">#REF!</definedName>
    <definedName name="L_CY_Beg" localSheetId="6">[199]Links!$F$1:$F$65536</definedName>
    <definedName name="L_CY_Beg" localSheetId="7">[199]Links!$F$1:$F$65536</definedName>
    <definedName name="L_CY_Beg">#REF!</definedName>
    <definedName name="L_CY_End" localSheetId="6">[199]Links!$J$1:$J$65536</definedName>
    <definedName name="L_CY_End" localSheetId="7">[199]Links!$J$1:$J$65536</definedName>
    <definedName name="L_CY_End">#REF!</definedName>
    <definedName name="L_PY_End" localSheetId="6">[199]Links!$K$1:$K$65536</definedName>
    <definedName name="L_PY_End" localSheetId="7">[199]Links!$K$1:$K$65536</definedName>
    <definedName name="L_PY_End">#REF!</definedName>
    <definedName name="L_RJE_Tot" localSheetId="6">[199]Links!$I$1:$I$65536</definedName>
    <definedName name="L_RJE_Tot" localSheetId="7">[199]Links!$I$1:$I$65536</definedName>
    <definedName name="L_RJE_Tot">#REF!</definedName>
    <definedName name="LAG">#REF!</definedName>
    <definedName name="LAHRS" localSheetId="6">[138]Mstr!#REF!</definedName>
    <definedName name="LAHRS" localSheetId="7">[138]Mstr!#REF!</definedName>
    <definedName name="LAHRS">#REF!</definedName>
    <definedName name="Land">#REF!</definedName>
    <definedName name="land1450500June">#REF!</definedName>
    <definedName name="LandCost" localSheetId="6" hidden="1">[76]Title!$T$89</definedName>
    <definedName name="LandCost" localSheetId="7" hidden="1">[76]Title!$T$89</definedName>
    <definedName name="LandCost" hidden="1">#REF!</definedName>
    <definedName name="landlordcentralac" localSheetId="6">'[78]Unit Input'!$D$45</definedName>
    <definedName name="landlordcentralac" localSheetId="7">'[78]Unit Input'!$D$45</definedName>
    <definedName name="landlordcentralac">#REF!</definedName>
    <definedName name="landlordrefrigerator" localSheetId="6">'[78]Unit Input'!$D$43</definedName>
    <definedName name="landlordrefrigerator" localSheetId="7">'[78]Unit Input'!$D$43</definedName>
    <definedName name="landlordrefrigerator">#REF!</definedName>
    <definedName name="landlordwindowac" localSheetId="6">'[78]Unit Input'!$D$44</definedName>
    <definedName name="landlordwindowac" localSheetId="7">'[78]Unit Input'!$D$44</definedName>
    <definedName name="landlordwindowac">#REF!</definedName>
    <definedName name="Last_Row" localSheetId="11">IF('FERC Interest Rates'!Values_Entered,Header_Row+'FERC Interest Rates'!Number_of_Payments,Header_Row)</definedName>
    <definedName name="Last_Row" localSheetId="6">IF('Pg7 Rev Sec 3-Other Costs'!Values_Entered,'Pg7 Rev Sec 3-Other Costs'!Header_Row+'Pg7 Rev Sec 3-Other Costs'!Number_of_Payments,'Pg7 Rev Sec 3-Other Costs'!Header_Row)</definedName>
    <definedName name="Last_Row" localSheetId="7">IF('Pg8 As Filed Sec 3-Other'!Values_Entered,'Pg8 As Filed Sec 3-Other'!Header_Row+'Pg8 As Filed Sec 3-Other'!Number_of_Payments,'Pg8 As Filed Sec 3-Other'!Header_Row)</definedName>
    <definedName name="Last_Row">IF(Values_Entered,Header_Row+Number_of_Payments,Header_Row)</definedName>
    <definedName name="Last_Row_Pref" localSheetId="11">IF('FERC Interest Rates'!Values_Entered_Pref,Header_Row_Pref+'FERC Interest Rates'!No_of_Pamts_Pref,Header_Row_Pref)</definedName>
    <definedName name="Last_Row_Pref" localSheetId="6">IF('Pg7 Rev Sec 3-Other Costs'!Values_Entered_Pref,[0]!Header_Row_Pref+'Pg7 Rev Sec 3-Other Costs'!No_of_Pamts_Pref,[0]!Header_Row_Pref)</definedName>
    <definedName name="Last_Row_Pref" localSheetId="7">IF('Pg8 As Filed Sec 3-Other'!Values_Entered_Pref,Header_Row_Pref+'Pg8 As Filed Sec 3-Other'!No_of_Pamts_Pref,Header_Row_Pref)</definedName>
    <definedName name="Last_Row_Pref">IF(Values_Entered_Pref,Header_Row_Pref+No_of_Pamts_Pref,Header_Row_Pref)</definedName>
    <definedName name="LastRangeName" localSheetId="6" hidden="1">[76]Title!$AT$27</definedName>
    <definedName name="LastRangeName" localSheetId="7" hidden="1">[76]Title!$AT$27</definedName>
    <definedName name="LastRangeName" hidden="1">#REF!</definedName>
    <definedName name="lastyearofservice">#REF!</definedName>
    <definedName name="LB">#REF!</definedName>
    <definedName name="left">#REF!</definedName>
    <definedName name="LevFixedPrice" localSheetId="6">[188]Control!$H$32</definedName>
    <definedName name="LevFixedPrice" localSheetId="7">[188]Control!$H$32</definedName>
    <definedName name="LevFixedPrice">#REF!</definedName>
    <definedName name="LevVarPrice" localSheetId="6">[188]Control!$H$40</definedName>
    <definedName name="LevVarPrice" localSheetId="7">[188]Control!$H$40</definedName>
    <definedName name="LevVarPrice">#REF!</definedName>
    <definedName name="li">#REF!</definedName>
    <definedName name="Liabilities" localSheetId="6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6</definedName>
    <definedName name="Liabilities" localSheetId="7">'[77]Account Balances'!$R$5,'[77]Account Balances'!$R$5:$R$8,'[77]Account Balances'!$R$11,'[77]Account Balances'!$R$14:$R$17,'[77]Account Balances'!$R$20:$R$25,'[77]Account Balances'!$R$28:$R$34,'[77]Account Balances'!$R$37:$R$40,'[77]Account Balances'!$R$43:$R$45,'[77]Account Balances'!$R$49:$R$51,'[77]Account Balances'!$R$56:$R$62,'[77]Account Balances'!$R$67:$R$69,'[77]Account Balances'!$R$72:$R$74,'[77]Account Balances'!$R$77,'[77]Account Balances'!$R$79:$R$80,'[77]Account Balances'!$R$88:$R$89,'[77]Account Balances'!$R$91,'[77]Account Balances'!$R$94:$R$96,'[77]Account Balances'!$R$99:$R$100,'[77]Account Balances'!$R$103:$R$106,'[77]Account Balances'!$R$109:$R$116</definedName>
    <definedName name="Liabilities">#REF!,#REF!,#REF!,#REF!,#REF!,#REF!,#REF!,#REF!,#REF!,#REF!,#REF!,#REF!,#REF!,#REF!,#REF!,#REF!,#REF!,#REF!,#REF!,#REF!</definedName>
    <definedName name="limcount" hidden="1">1</definedName>
    <definedName name="LIRA" localSheetId="6">'[147]Table 19.1'!#REF!</definedName>
    <definedName name="LIRA" localSheetId="7">'[147]Table 19.1'!#REF!</definedName>
    <definedName name="LIRA">#REF!</definedName>
    <definedName name="list">#REF!</definedName>
    <definedName name="List2">#REF!</definedName>
    <definedName name="listaordenamieto" localSheetId="6">[200]Datos!$B$2:$B$24</definedName>
    <definedName name="listaordenamieto" localSheetId="7">[200]Datos!$B$2:$B$24</definedName>
    <definedName name="listaordenamieto">#REF!</definedName>
    <definedName name="ListOffset" hidden="1">1</definedName>
    <definedName name="ll">#REF!</definedName>
    <definedName name="LMM" localSheetId="6">[122]SCENARIOS!#REF!</definedName>
    <definedName name="LMM" localSheetId="7">[122]SCENARIOS!#REF!</definedName>
    <definedName name="LMM">#REF!</definedName>
    <definedName name="ln_mean">#N/A</definedName>
    <definedName name="ln_mean2" localSheetId="11">'FERC Interest Rates'!ln_mean2</definedName>
    <definedName name="ln_mean2" localSheetId="6">'Pg7 Rev Sec 3-Other Costs'!ln_mean2</definedName>
    <definedName name="ln_mean2" localSheetId="7">'Pg8 As Filed Sec 3-Other'!ln_mean2</definedName>
    <definedName name="ln_mean2">[0]!ln_mean2</definedName>
    <definedName name="ln_stdev">#N/A</definedName>
    <definedName name="ln_stdev2" localSheetId="11">'FERC Interest Rates'!ln_stdev2</definedName>
    <definedName name="ln_stdev2" localSheetId="6">'Pg7 Rev Sec 3-Other Costs'!ln_stdev2</definedName>
    <definedName name="ln_stdev2" localSheetId="7">'Pg8 As Filed Sec 3-Other'!ln_stdev2</definedName>
    <definedName name="ln_stdev2">[0]!ln_stdev2</definedName>
    <definedName name="loaderexpenses?" localSheetId="6">'[70]MOD 1 INPUTS capital'!$V$4</definedName>
    <definedName name="loaderexpenses?" localSheetId="7">'[70]MOD 1 INPUTS capital'!$V$4</definedName>
    <definedName name="loaderexpenses?">#REF!</definedName>
    <definedName name="loaderinvest?" localSheetId="6">'[70]MOD 1 INPUTS capital'!$V$2</definedName>
    <definedName name="loaderinvest?" localSheetId="7">'[70]MOD 1 INPUTS capital'!$V$2</definedName>
    <definedName name="loaderinvest?">#REF!</definedName>
    <definedName name="LoaderL">#REF!</definedName>
    <definedName name="LoaderNLSCG">#REF!</definedName>
    <definedName name="LoaderNLSDGEElec">#REF!</definedName>
    <definedName name="LoaderNLSDGEGas">#REF!</definedName>
    <definedName name="loaderrevenues?" localSheetId="6">'[70]MOD 1 INPUTS capital'!$V$3</definedName>
    <definedName name="loaderrevenues?" localSheetId="7">'[70]MOD 1 INPUTS capital'!$V$3</definedName>
    <definedName name="loaderrevenues?">#REF!</definedName>
    <definedName name="LoadersNLSCG">#REF!</definedName>
    <definedName name="Loan_Amount" localSheetId="6">'[163]Loan Amortization Schedule'!$D$5</definedName>
    <definedName name="Loan_Amount" localSheetId="7">'[163]Loan Amortization Schedule'!$D$5</definedName>
    <definedName name="Loan_Amount">#REF!</definedName>
    <definedName name="Loan_Amount_Pref">#REF!</definedName>
    <definedName name="Loan_Start" localSheetId="6">'[163]Loan Amortization Schedule'!$D$9</definedName>
    <definedName name="Loan_Start" localSheetId="7">'[163]Loan Amortization Schedule'!$D$9</definedName>
    <definedName name="Loan_Start">#REF!</definedName>
    <definedName name="Loan_Start_Pref">#REF!</definedName>
    <definedName name="LOAN_TERM" localSheetId="6">[201]SHEET1!#REF!</definedName>
    <definedName name="LOAN_TERM" localSheetId="7">[201]SHEET1!#REF!</definedName>
    <definedName name="LOAN_TERM">#REF!</definedName>
    <definedName name="Loan_Years" localSheetId="6">'[163]Loan Amortization Schedule'!$D$7</definedName>
    <definedName name="Loan_Years" localSheetId="7">'[163]Loan Amortization Schedule'!$D$7</definedName>
    <definedName name="Loan_Years">#REF!</definedName>
    <definedName name="Loan_Years_Pref">#REF!</definedName>
    <definedName name="Local_Mex_Staff">#REF!</definedName>
    <definedName name="LOCATION" localSheetId="6">[124]Headings!$C$5</definedName>
    <definedName name="LOCATION" localSheetId="7">[124]Headings!$C$5</definedName>
    <definedName name="LOCATION">#REF!</definedName>
    <definedName name="LOCTTLHRS" localSheetId="6">[138]Mstr!#REF!</definedName>
    <definedName name="LOCTTLHRS" localSheetId="7">[138]Mstr!#REF!</definedName>
    <definedName name="LOCTTLHRS">#REF!</definedName>
    <definedName name="LOGISTICS">#REF!</definedName>
    <definedName name="LOSS">#REF!</definedName>
    <definedName name="LOW_INCOME">#REF!</definedName>
    <definedName name="lowflowshowerhead" localSheetId="6">'[78]Unit Input'!$D$25</definedName>
    <definedName name="lowflowshowerhead" localSheetId="7">'[78]Unit Input'!$D$25</definedName>
    <definedName name="lowflowshowerhead">#REF!</definedName>
    <definedName name="LRMC_DETAIL">#REF!</definedName>
    <definedName name="LTCCostSrc" localSheetId="6">[176]NptAdjust!$D$21</definedName>
    <definedName name="LTCCostSrc" localSheetId="7">[176]NptAdjust!$D$21</definedName>
    <definedName name="LTCCostSrc">#REF!</definedName>
    <definedName name="LTSA_baseyear">#REF!</definedName>
    <definedName name="LTSA_escalation">#REF!</definedName>
    <definedName name="LTSA_fixed">#REF!</definedName>
    <definedName name="LTSA_hours">#REF!</definedName>
    <definedName name="LTSA_variable">#REF!</definedName>
    <definedName name="LUGAR">#REF!</definedName>
    <definedName name="Macroeco_table">#REF!</definedName>
    <definedName name="MACRS">#REF!</definedName>
    <definedName name="MAIN">#REF!</definedName>
    <definedName name="Main_Menu">#REF!</definedName>
    <definedName name="Major_Insp_Consumables_Cost" localSheetId="6">'[117]Parts Tracking(Incomplete)'!$AH$47</definedName>
    <definedName name="Major_Insp_Consumables_Cost" localSheetId="7">'[117]Parts Tracking(Incomplete)'!$AH$47</definedName>
    <definedName name="Major_Insp_Consumables_Cost">#REF!</definedName>
    <definedName name="Major_Overhaul_Hours" localSheetId="6">'[117]GE Maint Factors'!$C$69</definedName>
    <definedName name="Major_Overhaul_Hours" localSheetId="7">'[117]GE Maint Factors'!$C$69</definedName>
    <definedName name="Major_Overhaul_Hours">#REF!</definedName>
    <definedName name="Major_Overhaul_Starts" localSheetId="6">'[117]GE Maint Factors'!$D$69</definedName>
    <definedName name="Major_Overhaul_Starts" localSheetId="7">'[117]GE Maint Factors'!$D$69</definedName>
    <definedName name="Major_Overhaul_Starts">#REF!</definedName>
    <definedName name="MAQEQUIPO">#REF!</definedName>
    <definedName name="MAR">#REF!</definedName>
    <definedName name="marathon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shall">#REF!</definedName>
    <definedName name="MAY">#REF!</definedName>
    <definedName name="Mayfdsdfd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ED_MTR">2</definedName>
    <definedName name="MEJORAS_A_CONSTRUCC.">#REF!</definedName>
    <definedName name="MEMO" localSheetId="6">[3]Sheet2!$B$1:$G$45</definedName>
    <definedName name="MEMO" localSheetId="7">[3]Sheet2!$B$1:$G$45</definedName>
    <definedName name="MEMO">#REF!</definedName>
    <definedName name="Merchant_Base_Year_Electricity_Price_Escalation" localSheetId="6">[61]Assumptions!$H$60</definedName>
    <definedName name="Merchant_Base_Year_Electricity_Price_Escalation" localSheetId="7">[61]Assumptions!$H$60</definedName>
    <definedName name="Merchant_Base_Year_Electricity_Price_Escalation">#REF!</definedName>
    <definedName name="merchant_capacity">#REF!</definedName>
    <definedName name="Merchant_Generation_Switch" localSheetId="6">[61]Assumptions!$H$47</definedName>
    <definedName name="Merchant_Generation_Switch" localSheetId="7">[61]Assumptions!$H$47</definedName>
    <definedName name="Merchant_Generation_Switch">#REF!</definedName>
    <definedName name="Merchant_Price" localSheetId="6">[61]Assumptions!$H$59</definedName>
    <definedName name="Merchant_Price" localSheetId="7">[61]Assumptions!$H$59</definedName>
    <definedName name="Merchant_Price">#REF!</definedName>
    <definedName name="Merchant_Price_Escalation_Rate" localSheetId="6">[61]Assumptions!$H$61</definedName>
    <definedName name="Merchant_Price_Escalation_Rate" localSheetId="7">[61]Assumptions!$H$61</definedName>
    <definedName name="Merchant_Price_Escalation_Rate">#REF!</definedName>
    <definedName name="MESES">#REF!</definedName>
    <definedName name="MESG1">#REF!</definedName>
    <definedName name="MESG2">#REF!</definedName>
    <definedName name="MeterCost" localSheetId="6">[202]Capital!$B$5</definedName>
    <definedName name="MeterCost" localSheetId="7">[202]Capital!$B$5</definedName>
    <definedName name="MeterCost">#REF!</definedName>
    <definedName name="method">#REF!</definedName>
    <definedName name="MFB">#REF!</definedName>
    <definedName name="Mike">#REF!</definedName>
    <definedName name="Min_Cash" localSheetId="6">[203]Assumptions!$U$16</definedName>
    <definedName name="Min_Cash" localSheetId="7">[203]Assumptions!$U$16</definedName>
    <definedName name="Min_Cash">#REF!</definedName>
    <definedName name="minorhomerepair" localSheetId="6">'[78]Unit Input'!$D$26:$D$28</definedName>
    <definedName name="minorhomerepair" localSheetId="7">'[78]Unit Input'!$D$26:$D$28</definedName>
    <definedName name="minorhomerepair">#REF!</definedName>
    <definedName name="misc" localSheetId="6">'[78]Unit Input'!$D$42</definedName>
    <definedName name="misc" localSheetId="7">'[78]Unit Input'!$D$42</definedName>
    <definedName name="misc">#REF!</definedName>
    <definedName name="MISC1">#REF!</definedName>
    <definedName name="MISC2">#REF!</definedName>
    <definedName name="MISC3">#REF!</definedName>
    <definedName name="MISC4">#REF!</definedName>
    <definedName name="MITAD" localSheetId="6">[171]Indices!$H$8</definedName>
    <definedName name="MITAD" localSheetId="7">[171]Indices!$H$8</definedName>
    <definedName name="MITAD">#REF!</definedName>
    <definedName name="MITADEJ" localSheetId="6">[204]PARAMETROS!$F$7</definedName>
    <definedName name="MITADEJ" localSheetId="7">[204]PARAMETROS!$F$7</definedName>
    <definedName name="MITADEJ">#REF!</definedName>
    <definedName name="MO" localSheetId="6">[205]C1!$E$8</definedName>
    <definedName name="MO" localSheetId="7">[205]C1!$E$8</definedName>
    <definedName name="MO">#REF!</definedName>
    <definedName name="Mo_Table" localSheetId="6">[205]C1!$K$1:$N$12</definedName>
    <definedName name="Mo_Table" localSheetId="7">[205]C1!$K$1:$N$12</definedName>
    <definedName name="Mo_Table">#REF!</definedName>
    <definedName name="MOBEQUIPO">#REF!</definedName>
    <definedName name="MODEL">#REF!</definedName>
    <definedName name="MODEL_INFO">#REF!</definedName>
    <definedName name="modifiedavailmod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">#REF!</definedName>
    <definedName name="Monthly__IRR__Dates" localSheetId="6" hidden="1">'[76]Partner 1 Monthly IRR'!$B$13:$B$252</definedName>
    <definedName name="Monthly__IRR__Dates" localSheetId="7" hidden="1">'[76]Partner 1 Monthly IRR'!$B$13:$B$252</definedName>
    <definedName name="Monthly__IRR__Dates" hidden="1">#REF!</definedName>
    <definedName name="Monthly_Income_Statement">#REF!</definedName>
    <definedName name="MONTHLY_INCOME_STATEMENT_2001" localSheetId="6">'[80]Monthly Outlook 2002'!$A$4</definedName>
    <definedName name="MONTHLY_INCOME_STATEMENT_2001" localSheetId="7">'[80]Monthly Outlook 2002'!$A$4</definedName>
    <definedName name="MONTHLY_INCOME_STATEMENT_2001">#REF!</definedName>
    <definedName name="Monthly_Income_Statement_Outlook">#REF!</definedName>
    <definedName name="MONTHLYREC">#REF!</definedName>
    <definedName name="Months" localSheetId="6">'[123]misc tables'!$B$2:$B$13</definedName>
    <definedName name="Months" localSheetId="7">'[123]misc tables'!$B$2:$B$13</definedName>
    <definedName name="Months">#REF!</definedName>
    <definedName name="Months_Forecast_Length" localSheetId="6">[61]Assumptions!$D$10</definedName>
    <definedName name="Months_Forecast_Length" localSheetId="7">[61]Assumptions!$D$10</definedName>
    <definedName name="Months_Forecast_Length">#REF!</definedName>
    <definedName name="Months_Total_Forecast_Length" localSheetId="6">[61]Assumptions!$C$11</definedName>
    <definedName name="Months_Total_Forecast_Length" localSheetId="7">[61]Assumptions!$C$11</definedName>
    <definedName name="Months_Total_Forecast_Length">#REF!</definedName>
    <definedName name="MONTHSUM">#REF!</definedName>
    <definedName name="mos">#REF!</definedName>
    <definedName name="MSQTot_Stats">#REF!</definedName>
    <definedName name="MthAvg">#REF!</definedName>
    <definedName name="MthTable" localSheetId="6">[206]Tables!$C$5:$F$16</definedName>
    <definedName name="MthTable" localSheetId="7">[206]Tables!$C$5:$F$16</definedName>
    <definedName name="MthTable">#REF!</definedName>
    <definedName name="MTMOfst" localSheetId="6">[152]MTM!$A$2</definedName>
    <definedName name="MTMOfst" localSheetId="7">[152]MTM!$A$2</definedName>
    <definedName name="MTMOfst">#REF!</definedName>
    <definedName name="MTRDAYS">#REF!</definedName>
    <definedName name="MTRREAD">#REF!</definedName>
    <definedName name="MTTA" localSheetId="6">[122]SCENARIOS!#REF!</definedName>
    <definedName name="MTTA" localSheetId="7">[122]SCENARIOS!#REF!</definedName>
    <definedName name="MTTA">#REF!</definedName>
    <definedName name="MULTI02" localSheetId="6">'[2]10%RET'!$G$20:$HX$8145</definedName>
    <definedName name="MULTI02" localSheetId="7">'[2]10%RET'!$G$20:$HX$8145</definedName>
    <definedName name="MULTI02">#REF!</definedName>
    <definedName name="n">#REF!</definedName>
    <definedName name="N_A" localSheetId="6">'[36]CAP ADJ'!#REF!</definedName>
    <definedName name="N_A" localSheetId="7">'[36]CAP ADJ'!#REF!</definedName>
    <definedName name="N_A">#REF!</definedName>
    <definedName name="nameplate_capacity">#REF!</definedName>
    <definedName name="NET">#REF!</definedName>
    <definedName name="NetToGross">#REF!</definedName>
    <definedName name="new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G30Inv">#REF!</definedName>
    <definedName name="NewG30Rev">#REF!</definedName>
    <definedName name="NewG30Vol">#REF!</definedName>
    <definedName name="newwrev" localSheetId="11" hidden="1">{#N/A,#N/A,TRUE,"SDGE";#N/A,#N/A,TRUE,"GBU";#N/A,#N/A,TRUE,"TBU";#N/A,#N/A,TRUE,"EDBU";#N/A,#N/A,TRUE,"ExclCC"}</definedName>
    <definedName name="newwrev" localSheetId="6" hidden="1">{#N/A,#N/A,TRUE,"SDGE";#N/A,#N/A,TRUE,"GBU";#N/A,#N/A,TRUE,"TBU";#N/A,#N/A,TRUE,"EDBU";#N/A,#N/A,TRUE,"ExclCC"}</definedName>
    <definedName name="newwrev" localSheetId="7" hidden="1">{#N/A,#N/A,TRUE,"SDGE";#N/A,#N/A,TRUE,"GBU";#N/A,#N/A,TRUE,"TBU";#N/A,#N/A,TRUE,"EDBU";#N/A,#N/A,TRUE,"ExclCC"}</definedName>
    <definedName name="newwrev" hidden="1">{#N/A,#N/A,TRUE,"SDGE";#N/A,#N/A,TRUE,"GBU";#N/A,#N/A,TRUE,"TBU";#N/A,#N/A,TRUE,"EDBU";#N/A,#N/A,TRUE,"ExclCC"}</definedName>
    <definedName name="NFCTAPDC" localSheetId="6">[69]NFCTA!#REF!</definedName>
    <definedName name="NFCTAPDC" localSheetId="7">[69]NFCTA!#REF!</definedName>
    <definedName name="NFCTAPDC">#REF!</definedName>
    <definedName name="NGV_CR" localSheetId="6">[122]SCENARIOS!#REF!</definedName>
    <definedName name="NGV_CR" localSheetId="7">[122]SCENARIOS!#REF!</definedName>
    <definedName name="NGV_CR">#REF!</definedName>
    <definedName name="NGV_UR" localSheetId="6">[122]SCENARIOS!#REF!</definedName>
    <definedName name="NGV_UR" localSheetId="7">[122]SCENARIOS!#REF!</definedName>
    <definedName name="NGV_UR">#REF!</definedName>
    <definedName name="NGVBA">#REF!</definedName>
    <definedName name="NITCS_96" localSheetId="6">[122]SCENARIOS!#REF!</definedName>
    <definedName name="NITCS_96" localSheetId="7">[122]SCENARIOS!#REF!</definedName>
    <definedName name="NITCS_96">#REF!</definedName>
    <definedName name="NLAG">#REF!</definedName>
    <definedName name="nn" localSheetId="6">'[120]10(1)'!$A$1</definedName>
    <definedName name="nn" localSheetId="7">'[120]10(1)'!$A$1</definedName>
    <definedName name="nn">#REF!</definedName>
    <definedName name="NO">#REF!</definedName>
    <definedName name="NO_CST" localSheetId="6">[132]Legend!$D$21</definedName>
    <definedName name="NO_CST" localSheetId="7">[132]Legend!$D$21</definedName>
    <definedName name="NO_CST">#REF!</definedName>
    <definedName name="NO_DEDUCIBLES" localSheetId="6">[2]PAPROV95!$A$107:$IV$107</definedName>
    <definedName name="NO_DEDUCIBLES" localSheetId="7">[2]PAPROV95!$A$107:$IV$107</definedName>
    <definedName name="NO_DEDUCIBLES">#REF!</definedName>
    <definedName name="No_of_Pamts_Pref" localSheetId="11">MATCH(0.01,End_Bal_Pref,-1)+1</definedName>
    <definedName name="No_of_Pamts_Pref" localSheetId="6">MATCH(0.01,[0]!End_Bal_Pref,-1)+1</definedName>
    <definedName name="No_of_Pamts_Pref" localSheetId="7">MATCH(0.01,End_Bal_Pref,-1)+1</definedName>
    <definedName name="No_of_Pamts_Pref">MATCH(0.01,End_Bal_Pref,-1)+1</definedName>
    <definedName name="noe">#REF!</definedName>
    <definedName name="NOMBRE">#REF!</definedName>
    <definedName name="NOMINALES" localSheetId="6">'[62]C-8'!#REF!</definedName>
    <definedName name="NOMINALES" localSheetId="7">'[62]C-8'!#REF!</definedName>
    <definedName name="NOMINALES">#REF!</definedName>
    <definedName name="Non_Operating" localSheetId="6">'[161]lookup tables'!$I$5:$K$17</definedName>
    <definedName name="Non_Operating" localSheetId="7">'[161]lookup tables'!$I$5:$K$17</definedName>
    <definedName name="Non_Operating">#REF!</definedName>
    <definedName name="Noncore_Fixed_Cost_Account__NFCA___Margin" localSheetId="6">'[197]Accounts - Detail (Other)'!#REF!</definedName>
    <definedName name="Noncore_Fixed_Cost_Account__NFCA___Margin" localSheetId="7">'[197]Accounts - Detail (Other)'!#REF!</definedName>
    <definedName name="Noncore_Fixed_Cost_Account__NFCA___Margin">#REF!</definedName>
    <definedName name="NormFedTax?">#REF!</definedName>
    <definedName name="NormStateTax?">#REF!</definedName>
    <definedName name="NOV">#REF!</definedName>
    <definedName name="NOV94_ASSET2" localSheetId="6">'[146]A4 (ACP)'!#REF!</definedName>
    <definedName name="NOV94_ASSET2" localSheetId="7">'[146]A4 (ACP)'!#REF!</definedName>
    <definedName name="NOV94_ASSET2">#REF!</definedName>
    <definedName name="NOV94_INCOME_YTD1" localSheetId="6">'[146]A4 (ACP)'!#REF!</definedName>
    <definedName name="NOV94_INCOME_YTD1" localSheetId="7">'[146]A4 (ACP)'!#REF!</definedName>
    <definedName name="NOV94_INCOME_YTD1">#REF!</definedName>
    <definedName name="NOV94_INCOME_YTD2" localSheetId="6">'[146]A4 (ACP)'!#REF!</definedName>
    <definedName name="NOV94_INCOME_YTD2" localSheetId="7">'[146]A4 (ACP)'!#REF!</definedName>
    <definedName name="NOV94_INCOME_YTD2">#REF!</definedName>
    <definedName name="NOV94_INCOME1" localSheetId="6">'[146]A4 (ACP)'!#REF!</definedName>
    <definedName name="NOV94_INCOME1" localSheetId="7">'[146]A4 (ACP)'!#REF!</definedName>
    <definedName name="NOV94_INCOME1">#REF!</definedName>
    <definedName name="NOV94_INCOME2" localSheetId="6">'[146]A4 (ACP)'!#REF!</definedName>
    <definedName name="NOV94_INCOME2" localSheetId="7">'[146]A4 (ACP)'!#REF!</definedName>
    <definedName name="NOV94_INCOME2">#REF!</definedName>
    <definedName name="now">#REF!</definedName>
    <definedName name="NPV_1_0" localSheetId="6" hidden="1">'[76]Table 3 Partnership by Partner'!$F$9</definedName>
    <definedName name="NPV_1_0" localSheetId="7" hidden="1">'[76]Table 3 Partnership by Partner'!$F$9</definedName>
    <definedName name="NPV_1_0" hidden="1">#REF!</definedName>
    <definedName name="NPV_1_1" localSheetId="6" hidden="1">'[76]Table 3 Partnership by Partner'!$F$10</definedName>
    <definedName name="NPV_1_1" localSheetId="7" hidden="1">'[76]Table 3 Partnership by Partner'!$F$10</definedName>
    <definedName name="NPV_1_1" hidden="1">#REF!</definedName>
    <definedName name="NPV_1_10" localSheetId="6" hidden="1">'[76]Table 3 Partnership by Partner'!$F$19</definedName>
    <definedName name="NPV_1_10" localSheetId="7" hidden="1">'[76]Table 3 Partnership by Partner'!$F$19</definedName>
    <definedName name="NPV_1_10" hidden="1">#REF!</definedName>
    <definedName name="NPV_1_2" localSheetId="6" hidden="1">'[76]Table 3 Partnership by Partner'!$F$11</definedName>
    <definedName name="NPV_1_2" localSheetId="7" hidden="1">'[76]Table 3 Partnership by Partner'!$F$11</definedName>
    <definedName name="NPV_1_2" hidden="1">#REF!</definedName>
    <definedName name="NPV_1_3" localSheetId="6" hidden="1">'[76]Table 3 Partnership by Partner'!$F$12</definedName>
    <definedName name="NPV_1_3" localSheetId="7" hidden="1">'[76]Table 3 Partnership by Partner'!$F$12</definedName>
    <definedName name="NPV_1_3" hidden="1">#REF!</definedName>
    <definedName name="NPV_1_4" localSheetId="6" hidden="1">'[76]Table 3 Partnership by Partner'!$F$13</definedName>
    <definedName name="NPV_1_4" localSheetId="7" hidden="1">'[76]Table 3 Partnership by Partner'!$F$13</definedName>
    <definedName name="NPV_1_4" hidden="1">#REF!</definedName>
    <definedName name="NPV_1_5" localSheetId="6" hidden="1">'[76]Table 3 Partnership by Partner'!$F$14</definedName>
    <definedName name="NPV_1_5" localSheetId="7" hidden="1">'[76]Table 3 Partnership by Partner'!$F$14</definedName>
    <definedName name="NPV_1_5" hidden="1">#REF!</definedName>
    <definedName name="NPV_1_6" localSheetId="6" hidden="1">'[76]Table 3 Partnership by Partner'!$F$15</definedName>
    <definedName name="NPV_1_6" localSheetId="7" hidden="1">'[76]Table 3 Partnership by Partner'!$F$15</definedName>
    <definedName name="NPV_1_6" hidden="1">#REF!</definedName>
    <definedName name="NPV_1_7" localSheetId="6" hidden="1">'[76]Table 3 Partnership by Partner'!$F$16</definedName>
    <definedName name="NPV_1_7" localSheetId="7" hidden="1">'[76]Table 3 Partnership by Partner'!$F$16</definedName>
    <definedName name="NPV_1_7" hidden="1">#REF!</definedName>
    <definedName name="NPV_1_8" localSheetId="6" hidden="1">'[76]Table 3 Partnership by Partner'!$F$17</definedName>
    <definedName name="NPV_1_8" localSheetId="7" hidden="1">'[76]Table 3 Partnership by Partner'!$F$17</definedName>
    <definedName name="NPV_1_8" hidden="1">#REF!</definedName>
    <definedName name="NPV_1_9" localSheetId="6" hidden="1">'[76]Table 3 Partnership by Partner'!$F$18</definedName>
    <definedName name="NPV_1_9" localSheetId="7" hidden="1">'[76]Table 3 Partnership by Partner'!$F$18</definedName>
    <definedName name="NPV_1_9" hidden="1">#REF!</definedName>
    <definedName name="NPV_2_0" localSheetId="6" hidden="1">'[76]Table 3 Partnership by Partner'!$G$9</definedName>
    <definedName name="NPV_2_0" localSheetId="7" hidden="1">'[76]Table 3 Partnership by Partner'!$G$9</definedName>
    <definedName name="NPV_2_0" hidden="1">#REF!</definedName>
    <definedName name="NPV_2_1" localSheetId="6" hidden="1">'[76]Table 3 Partnership by Partner'!$G$10</definedName>
    <definedName name="NPV_2_1" localSheetId="7" hidden="1">'[76]Table 3 Partnership by Partner'!$G$10</definedName>
    <definedName name="NPV_2_1" hidden="1">#REF!</definedName>
    <definedName name="NPV_2_10" localSheetId="6" hidden="1">'[76]Table 3 Partnership by Partner'!$G$19</definedName>
    <definedName name="NPV_2_10" localSheetId="7" hidden="1">'[76]Table 3 Partnership by Partner'!$G$19</definedName>
    <definedName name="NPV_2_10" hidden="1">#REF!</definedName>
    <definedName name="NPV_2_2" localSheetId="6" hidden="1">'[76]Table 3 Partnership by Partner'!$G$11</definedName>
    <definedName name="NPV_2_2" localSheetId="7" hidden="1">'[76]Table 3 Partnership by Partner'!$G$11</definedName>
    <definedName name="NPV_2_2" hidden="1">#REF!</definedName>
    <definedName name="NPV_2_3" localSheetId="6" hidden="1">'[76]Table 3 Partnership by Partner'!$G$12</definedName>
    <definedName name="NPV_2_3" localSheetId="7" hidden="1">'[76]Table 3 Partnership by Partner'!$G$12</definedName>
    <definedName name="NPV_2_3" hidden="1">#REF!</definedName>
    <definedName name="NPV_2_4" localSheetId="6" hidden="1">'[76]Table 3 Partnership by Partner'!$G$13</definedName>
    <definedName name="NPV_2_4" localSheetId="7" hidden="1">'[76]Table 3 Partnership by Partner'!$G$13</definedName>
    <definedName name="NPV_2_4" hidden="1">#REF!</definedName>
    <definedName name="NPV_2_5" localSheetId="6" hidden="1">'[76]Table 3 Partnership by Partner'!$G$14</definedName>
    <definedName name="NPV_2_5" localSheetId="7" hidden="1">'[76]Table 3 Partnership by Partner'!$G$14</definedName>
    <definedName name="NPV_2_5" hidden="1">#REF!</definedName>
    <definedName name="NPV_2_6" localSheetId="6" hidden="1">'[76]Table 3 Partnership by Partner'!$G$15</definedName>
    <definedName name="NPV_2_6" localSheetId="7" hidden="1">'[76]Table 3 Partnership by Partner'!$G$15</definedName>
    <definedName name="NPV_2_6" hidden="1">#REF!</definedName>
    <definedName name="NPV_2_7" localSheetId="6" hidden="1">'[76]Table 3 Partnership by Partner'!$G$16</definedName>
    <definedName name="NPV_2_7" localSheetId="7" hidden="1">'[76]Table 3 Partnership by Partner'!$G$16</definedName>
    <definedName name="NPV_2_7" hidden="1">#REF!</definedName>
    <definedName name="NPV_2_8" localSheetId="6" hidden="1">'[76]Table 3 Partnership by Partner'!$G$17</definedName>
    <definedName name="NPV_2_8" localSheetId="7" hidden="1">'[76]Table 3 Partnership by Partner'!$G$17</definedName>
    <definedName name="NPV_2_8" hidden="1">#REF!</definedName>
    <definedName name="NPV_2_9" localSheetId="6" hidden="1">'[76]Table 3 Partnership by Partner'!$G$18</definedName>
    <definedName name="NPV_2_9" localSheetId="7" hidden="1">'[76]Table 3 Partnership by Partner'!$G$18</definedName>
    <definedName name="NPV_2_9" hidden="1">#REF!</definedName>
    <definedName name="NPV_3_0" localSheetId="6" hidden="1">'[76]Table 3 Partnership by Partner'!$H$9</definedName>
    <definedName name="NPV_3_0" localSheetId="7" hidden="1">'[76]Table 3 Partnership by Partner'!$H$9</definedName>
    <definedName name="NPV_3_0" hidden="1">#REF!</definedName>
    <definedName name="NPV_3_1" localSheetId="6" hidden="1">'[76]Table 3 Partnership by Partner'!$H$10</definedName>
    <definedName name="NPV_3_1" localSheetId="7" hidden="1">'[76]Table 3 Partnership by Partner'!$H$10</definedName>
    <definedName name="NPV_3_1" hidden="1">#REF!</definedName>
    <definedName name="NPV_3_10" localSheetId="6" hidden="1">'[76]Table 3 Partnership by Partner'!$H$19</definedName>
    <definedName name="NPV_3_10" localSheetId="7" hidden="1">'[76]Table 3 Partnership by Partner'!$H$19</definedName>
    <definedName name="NPV_3_10" hidden="1">#REF!</definedName>
    <definedName name="NPV_3_2" localSheetId="6" hidden="1">'[76]Table 3 Partnership by Partner'!$H$11</definedName>
    <definedName name="NPV_3_2" localSheetId="7" hidden="1">'[76]Table 3 Partnership by Partner'!$H$11</definedName>
    <definedName name="NPV_3_2" hidden="1">#REF!</definedName>
    <definedName name="NPV_3_3" localSheetId="6" hidden="1">'[76]Table 3 Partnership by Partner'!$H$12</definedName>
    <definedName name="NPV_3_3" localSheetId="7" hidden="1">'[76]Table 3 Partnership by Partner'!$H$12</definedName>
    <definedName name="NPV_3_3" hidden="1">#REF!</definedName>
    <definedName name="NPV_3_4" localSheetId="6" hidden="1">'[76]Table 3 Partnership by Partner'!$H$13</definedName>
    <definedName name="NPV_3_4" localSheetId="7" hidden="1">'[76]Table 3 Partnership by Partner'!$H$13</definedName>
    <definedName name="NPV_3_4" hidden="1">#REF!</definedName>
    <definedName name="NPV_3_5" localSheetId="6" hidden="1">'[76]Table 3 Partnership by Partner'!$H$14</definedName>
    <definedName name="NPV_3_5" localSheetId="7" hidden="1">'[76]Table 3 Partnership by Partner'!$H$14</definedName>
    <definedName name="NPV_3_5" hidden="1">#REF!</definedName>
    <definedName name="NPV_3_6" localSheetId="6" hidden="1">'[76]Table 3 Partnership by Partner'!$H$15</definedName>
    <definedName name="NPV_3_6" localSheetId="7" hidden="1">'[76]Table 3 Partnership by Partner'!$H$15</definedName>
    <definedName name="NPV_3_6" hidden="1">#REF!</definedName>
    <definedName name="NPV_3_7" localSheetId="6" hidden="1">'[76]Table 3 Partnership by Partner'!$H$16</definedName>
    <definedName name="NPV_3_7" localSheetId="7" hidden="1">'[76]Table 3 Partnership by Partner'!$H$16</definedName>
    <definedName name="NPV_3_7" hidden="1">#REF!</definedName>
    <definedName name="NPV_3_8" localSheetId="6" hidden="1">'[76]Table 3 Partnership by Partner'!$H$17</definedName>
    <definedName name="NPV_3_8" localSheetId="7" hidden="1">'[76]Table 3 Partnership by Partner'!$H$17</definedName>
    <definedName name="NPV_3_8" hidden="1">#REF!</definedName>
    <definedName name="NPV_3_9" localSheetId="6" hidden="1">'[76]Table 3 Partnership by Partner'!$H$18</definedName>
    <definedName name="NPV_3_9" localSheetId="7" hidden="1">'[76]Table 3 Partnership by Partner'!$H$18</definedName>
    <definedName name="NPV_3_9" hidden="1">#REF!</definedName>
    <definedName name="NPV_Levered_FullTax" localSheetId="6">'[61]Proforma - Qtrly Levered'!$E$171</definedName>
    <definedName name="NPV_Levered_FullTax" localSheetId="7">'[61]Proforma - Qtrly Levered'!$E$171</definedName>
    <definedName name="NPV_Levered_FullTax">#REF!</definedName>
    <definedName name="NPV_Levered_TaxDelay" localSheetId="6">'[61]Proforma - Qtrly Levered'!$E$205</definedName>
    <definedName name="NPV_Levered_TaxDelay" localSheetId="7">'[61]Proforma - Qtrly Levered'!$E$205</definedName>
    <definedName name="NPV_Levered_TaxDelay">#REF!</definedName>
    <definedName name="NPV_Unlevered_FullTax" localSheetId="6">'[61]Proforma - Qtrly Unlevered'!$E$138</definedName>
    <definedName name="NPV_Unlevered_FullTax" localSheetId="7">'[61]Proforma - Qtrly Unlevered'!$E$138</definedName>
    <definedName name="NPV_Unlevered_FullTax">#REF!</definedName>
    <definedName name="NPV_Unlevered_TaxDelay" localSheetId="6">'[61]Proforma - Qtrly Unlevered'!$E$175</definedName>
    <definedName name="NPV_Unlevered_TaxDelay" localSheetId="7">'[61]Proforma - Qtrly Unlevered'!$E$175</definedName>
    <definedName name="NPV_Unlevered_TaxDelay">#REF!</definedName>
    <definedName name="NRange103" localSheetId="6" hidden="1">'[76]Table 1 Partnership Inputs'!$K$37</definedName>
    <definedName name="NRange103" localSheetId="7" hidden="1">'[76]Table 1 Partnership Inputs'!$K$37</definedName>
    <definedName name="NRange103" hidden="1">#REF!</definedName>
    <definedName name="NRange106" localSheetId="6" hidden="1">'[76]Table 1 Partnership Inputs'!$C$40:$C$49</definedName>
    <definedName name="NRange106" localSheetId="7" hidden="1">'[76]Table 1 Partnership Inputs'!$C$40:$C$49</definedName>
    <definedName name="NRange106" hidden="1">#REF!</definedName>
    <definedName name="NRange137" localSheetId="6" hidden="1">'[76]Table 1 Partnership Inputs'!$C$443:$C$452</definedName>
    <definedName name="NRange137" localSheetId="7" hidden="1">'[76]Table 1 Partnership Inputs'!$C$443:$C$452</definedName>
    <definedName name="NRange137" hidden="1">#REF!</definedName>
    <definedName name="NRange237" localSheetId="6" hidden="1">'[76]Imported Project Data'!$D$128:$AQ$128</definedName>
    <definedName name="NRange237" localSheetId="7" hidden="1">'[76]Imported Project Data'!$D$128:$AQ$128</definedName>
    <definedName name="NRange237" hidden="1">#REF!</definedName>
    <definedName name="NRange238" localSheetId="6" hidden="1">'[76]Imported Project Data'!$E$143:$I$143</definedName>
    <definedName name="NRange238" localSheetId="7" hidden="1">'[76]Imported Project Data'!$E$143:$I$143</definedName>
    <definedName name="NRange238" hidden="1">#REF!</definedName>
    <definedName name="NRange239" localSheetId="6" hidden="1">'[76]Imported Project Data'!$E$145:$J$145</definedName>
    <definedName name="NRange239" localSheetId="7" hidden="1">'[76]Imported Project Data'!$E$145:$J$145</definedName>
    <definedName name="NRange239" hidden="1">#REF!</definedName>
    <definedName name="NRange251" localSheetId="6" hidden="1">'[76]Imported Project Data'!$C$3</definedName>
    <definedName name="NRange251" localSheetId="7" hidden="1">'[76]Imported Project Data'!$C$3</definedName>
    <definedName name="NRange251" hidden="1">#REF!</definedName>
    <definedName name="NRange262" localSheetId="6" hidden="1">'[76]Imported Project Data'!$L$146:$AQ$146</definedName>
    <definedName name="NRange262" localSheetId="7" hidden="1">'[76]Imported Project Data'!$L$146:$AQ$146</definedName>
    <definedName name="NRange262" hidden="1">#REF!</definedName>
    <definedName name="NRange267" localSheetId="6" hidden="1">'[76]Imported Project Data'!$L$154:$AQ$154</definedName>
    <definedName name="NRange267" localSheetId="7" hidden="1">'[76]Imported Project Data'!$L$154:$AQ$154</definedName>
    <definedName name="NRange267" hidden="1">#REF!</definedName>
    <definedName name="NRange276" localSheetId="6" hidden="1">'[76]Imported Project Data'!$J$144</definedName>
    <definedName name="NRange276" localSheetId="7" hidden="1">'[76]Imported Project Data'!$J$144</definedName>
    <definedName name="NRange276" hidden="1">#REF!</definedName>
    <definedName name="nrerev" localSheetId="11" hidden="1">{"total_10yr",#N/A,FALSE,"Data (t8-t4)"}</definedName>
    <definedName name="nrerev" localSheetId="6" hidden="1">{"total_10yr",#N/A,FALSE,"Data (t8-t4)"}</definedName>
    <definedName name="nrerev" localSheetId="7" hidden="1">{"total_10yr",#N/A,FALSE,"Data (t8-t4)"}</definedName>
    <definedName name="nrerev" hidden="1">{"total_10yr",#N/A,FALSE,"Data (t8-t4)"}</definedName>
    <definedName name="NRFVAR" localSheetId="6">'[68]Summary Slide 3 '!#REF!</definedName>
    <definedName name="NRFVAR" localSheetId="7">'[68]Summary Slide 3 '!#REF!</definedName>
    <definedName name="NRFVAR">#REF!</definedName>
    <definedName name="Num_Pmt_Per_Year">#REF!</definedName>
    <definedName name="Number_of_Payments" localSheetId="11">MATCH(0.01,End_Bal,-1)+1</definedName>
    <definedName name="Number_of_Payments" localSheetId="6">MATCH(0.01,'Pg7 Rev Sec 3-Other Costs'!End_Bal,-1)+1</definedName>
    <definedName name="Number_of_Payments" localSheetId="7">MATCH(0.01,'Pg8 As Filed Sec 3-Other'!End_Bal,-1)+1</definedName>
    <definedName name="Number_of_Payments">MATCH(0.01,End_Bal,-1)+1</definedName>
    <definedName name="Number_units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O">#REF!</definedName>
    <definedName name="OCC" localSheetId="6">'[68]Summary Slide 3 '!#REF!</definedName>
    <definedName name="OCC" localSheetId="7">'[68]Summary Slide 3 '!#REF!</definedName>
    <definedName name="OCC">#REF!</definedName>
    <definedName name="OCR" localSheetId="6">'[68]Summary Slide 3 '!#REF!</definedName>
    <definedName name="OCR" localSheetId="7">'[68]Summary Slide 3 '!#REF!</definedName>
    <definedName name="OCR">#REF!</definedName>
    <definedName name="OCT">#REF!</definedName>
    <definedName name="OCT94_ASSET2" localSheetId="6">'[146]A4 (ACP)'!#REF!</definedName>
    <definedName name="OCT94_ASSET2" localSheetId="7">'[146]A4 (ACP)'!#REF!</definedName>
    <definedName name="OCT94_ASSET2">#REF!</definedName>
    <definedName name="OCT94_INCOME_YTD1" localSheetId="6">'[146]A4 (ACP)'!#REF!</definedName>
    <definedName name="OCT94_INCOME_YTD1" localSheetId="7">'[146]A4 (ACP)'!#REF!</definedName>
    <definedName name="OCT94_INCOME_YTD1">#REF!</definedName>
    <definedName name="OCT94_INCOME_YTD2" localSheetId="6">'[146]A4 (ACP)'!#REF!</definedName>
    <definedName name="OCT94_INCOME_YTD2" localSheetId="7">'[146]A4 (ACP)'!#REF!</definedName>
    <definedName name="OCT94_INCOME_YTD2">#REF!</definedName>
    <definedName name="OCT94_INCOME1" localSheetId="6">'[146]A4 (ACP)'!#REF!</definedName>
    <definedName name="OCT94_INCOME1" localSheetId="7">'[146]A4 (ACP)'!#REF!</definedName>
    <definedName name="OCT94_INCOME1">#REF!</definedName>
    <definedName name="OCT94_INCOME2" localSheetId="6">'[146]A4 (ACP)'!#REF!</definedName>
    <definedName name="OCT94_INCOME2" localSheetId="7">'[146]A4 (ACP)'!#REF!</definedName>
    <definedName name="OCT94_INCOME2">#REF!</definedName>
    <definedName name="OFF_COMP">#REF!</definedName>
    <definedName name="Oil_Prices" localSheetId="6">[88]Assumptions!#REF!</definedName>
    <definedName name="Oil_Prices" localSheetId="7">[88]Assumptions!#REF!</definedName>
    <definedName name="Oil_Prices">#REF!</definedName>
    <definedName name="ok">#REF!</definedName>
    <definedName name="okay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LAMethod" localSheetId="6">'[207]Operating Leases'!#REF!</definedName>
    <definedName name="OLAMethod" localSheetId="7">'[207]Operating Leases'!#REF!</definedName>
    <definedName name="OLAMethod">#REF!</definedName>
    <definedName name="oldfinpln1293">#REF!</definedName>
    <definedName name="oms" localSheetId="6">'[155]Empl&amp;Benefit Data'!#REF!</definedName>
    <definedName name="oms" localSheetId="7">'[155]Empl&amp;Benefit Data'!#REF!</definedName>
    <definedName name="oms">#REF!</definedName>
    <definedName name="one" localSheetId="11">{"'Summary'!$A$1:$J$24"}</definedName>
    <definedName name="one" localSheetId="6">{"'Summary'!$A$1:$J$24"}</definedName>
    <definedName name="one" localSheetId="7">{"'Summary'!$A$1:$J$24"}</definedName>
    <definedName name="one">{"'Summary'!$A$1:$J$24"}</definedName>
    <definedName name="one_1" localSheetId="11">{"'Summary'!$A$1:$J$24"}</definedName>
    <definedName name="one_1" localSheetId="6">{"'Summary'!$A$1:$J$24"}</definedName>
    <definedName name="one_1" localSheetId="7">{"'Summary'!$A$1:$J$24"}</definedName>
    <definedName name="one_1">{"'Summary'!$A$1:$J$24"}</definedName>
    <definedName name="one_1_1" localSheetId="11">{"'Summary'!$A$1:$J$24"}</definedName>
    <definedName name="one_1_1" localSheetId="6">{"'Summary'!$A$1:$J$24"}</definedName>
    <definedName name="one_1_1" localSheetId="7">{"'Summary'!$A$1:$J$24"}</definedName>
    <definedName name="one_1_1">{"'Summary'!$A$1:$J$24"}</definedName>
    <definedName name="one_1_1_1" localSheetId="11">{"'Summary'!$A$1:$J$24"}</definedName>
    <definedName name="one_1_1_1" localSheetId="6">{"'Summary'!$A$1:$J$24"}</definedName>
    <definedName name="one_1_1_1" localSheetId="7">{"'Summary'!$A$1:$J$24"}</definedName>
    <definedName name="one_1_1_1">{"'Summary'!$A$1:$J$24"}</definedName>
    <definedName name="one_1_2" localSheetId="11">{"'Summary'!$A$1:$J$24"}</definedName>
    <definedName name="one_1_2" localSheetId="6">{"'Summary'!$A$1:$J$24"}</definedName>
    <definedName name="one_1_2" localSheetId="7">{"'Summary'!$A$1:$J$24"}</definedName>
    <definedName name="one_1_2">{"'Summary'!$A$1:$J$24"}</definedName>
    <definedName name="one_1_2_1" localSheetId="11">{"'Summary'!$A$1:$J$24"}</definedName>
    <definedName name="one_1_2_1" localSheetId="6">{"'Summary'!$A$1:$J$24"}</definedName>
    <definedName name="one_1_2_1" localSheetId="7">{"'Summary'!$A$1:$J$24"}</definedName>
    <definedName name="one_1_2_1">{"'Summary'!$A$1:$J$24"}</definedName>
    <definedName name="one_1_3" localSheetId="11">{"'Summary'!$A$1:$J$24"}</definedName>
    <definedName name="one_1_3" localSheetId="6">{"'Summary'!$A$1:$J$24"}</definedName>
    <definedName name="one_1_3" localSheetId="7">{"'Summary'!$A$1:$J$24"}</definedName>
    <definedName name="one_1_3">{"'Summary'!$A$1:$J$24"}</definedName>
    <definedName name="one_2" localSheetId="11">{"'Summary'!$A$1:$J$24"}</definedName>
    <definedName name="one_2" localSheetId="6">{"'Summary'!$A$1:$J$24"}</definedName>
    <definedName name="one_2" localSheetId="7">{"'Summary'!$A$1:$J$24"}</definedName>
    <definedName name="one_2">{"'Summary'!$A$1:$J$24"}</definedName>
    <definedName name="one_2_1" localSheetId="11">{"'Summary'!$A$1:$J$24"}</definedName>
    <definedName name="one_2_1" localSheetId="6">{"'Summary'!$A$1:$J$24"}</definedName>
    <definedName name="one_2_1" localSheetId="7">{"'Summary'!$A$1:$J$24"}</definedName>
    <definedName name="one_2_1">{"'Summary'!$A$1:$J$24"}</definedName>
    <definedName name="one_2_1_1" localSheetId="11">{"'Summary'!$A$1:$J$24"}</definedName>
    <definedName name="one_2_1_1" localSheetId="6">{"'Summary'!$A$1:$J$24"}</definedName>
    <definedName name="one_2_1_1" localSheetId="7">{"'Summary'!$A$1:$J$24"}</definedName>
    <definedName name="one_2_1_1">{"'Summary'!$A$1:$J$24"}</definedName>
    <definedName name="one_2_2" localSheetId="11">{"'Summary'!$A$1:$J$24"}</definedName>
    <definedName name="one_2_2" localSheetId="6">{"'Summary'!$A$1:$J$24"}</definedName>
    <definedName name="one_2_2" localSheetId="7">{"'Summary'!$A$1:$J$24"}</definedName>
    <definedName name="one_2_2">{"'Summary'!$A$1:$J$24"}</definedName>
    <definedName name="one_2_2_1" localSheetId="11">{"'Summary'!$A$1:$J$24"}</definedName>
    <definedName name="one_2_2_1" localSheetId="6">{"'Summary'!$A$1:$J$24"}</definedName>
    <definedName name="one_2_2_1" localSheetId="7">{"'Summary'!$A$1:$J$24"}</definedName>
    <definedName name="one_2_2_1">{"'Summary'!$A$1:$J$24"}</definedName>
    <definedName name="one_2_3" localSheetId="11">{"'Summary'!$A$1:$J$24"}</definedName>
    <definedName name="one_2_3" localSheetId="6">{"'Summary'!$A$1:$J$24"}</definedName>
    <definedName name="one_2_3" localSheetId="7">{"'Summary'!$A$1:$J$24"}</definedName>
    <definedName name="one_2_3">{"'Summary'!$A$1:$J$24"}</definedName>
    <definedName name="one_3" localSheetId="11">{"'Summary'!$A$1:$J$24"}</definedName>
    <definedName name="one_3" localSheetId="6">{"'Summary'!$A$1:$J$24"}</definedName>
    <definedName name="one_3" localSheetId="7">{"'Summary'!$A$1:$J$24"}</definedName>
    <definedName name="one_3">{"'Summary'!$A$1:$J$24"}</definedName>
    <definedName name="one_3_1" localSheetId="11">{"'Summary'!$A$1:$J$24"}</definedName>
    <definedName name="one_3_1" localSheetId="6">{"'Summary'!$A$1:$J$24"}</definedName>
    <definedName name="one_3_1" localSheetId="7">{"'Summary'!$A$1:$J$24"}</definedName>
    <definedName name="one_3_1">{"'Summary'!$A$1:$J$24"}</definedName>
    <definedName name="one_3_1_1" localSheetId="11">{"'Summary'!$A$1:$J$24"}</definedName>
    <definedName name="one_3_1_1" localSheetId="6">{"'Summary'!$A$1:$J$24"}</definedName>
    <definedName name="one_3_1_1" localSheetId="7">{"'Summary'!$A$1:$J$24"}</definedName>
    <definedName name="one_3_1_1">{"'Summary'!$A$1:$J$24"}</definedName>
    <definedName name="one_3_2" localSheetId="11">{"'Summary'!$A$1:$J$24"}</definedName>
    <definedName name="one_3_2" localSheetId="6">{"'Summary'!$A$1:$J$24"}</definedName>
    <definedName name="one_3_2" localSheetId="7">{"'Summary'!$A$1:$J$24"}</definedName>
    <definedName name="one_3_2">{"'Summary'!$A$1:$J$24"}</definedName>
    <definedName name="one_3_2_1" localSheetId="11">{"'Summary'!$A$1:$J$24"}</definedName>
    <definedName name="one_3_2_1" localSheetId="6">{"'Summary'!$A$1:$J$24"}</definedName>
    <definedName name="one_3_2_1" localSheetId="7">{"'Summary'!$A$1:$J$24"}</definedName>
    <definedName name="one_3_2_1">{"'Summary'!$A$1:$J$24"}</definedName>
    <definedName name="one_3_3" localSheetId="11">{"'Summary'!$A$1:$J$24"}</definedName>
    <definedName name="one_3_3" localSheetId="6">{"'Summary'!$A$1:$J$24"}</definedName>
    <definedName name="one_3_3" localSheetId="7">{"'Summary'!$A$1:$J$24"}</definedName>
    <definedName name="one_3_3">{"'Summary'!$A$1:$J$24"}</definedName>
    <definedName name="one_4" localSheetId="11">{"'Summary'!$A$1:$J$24"}</definedName>
    <definedName name="one_4" localSheetId="6">{"'Summary'!$A$1:$J$24"}</definedName>
    <definedName name="one_4" localSheetId="7">{"'Summary'!$A$1:$J$24"}</definedName>
    <definedName name="one_4">{"'Summary'!$A$1:$J$24"}</definedName>
    <definedName name="one_4_1" localSheetId="11">{"'Summary'!$A$1:$J$24"}</definedName>
    <definedName name="one_4_1" localSheetId="6">{"'Summary'!$A$1:$J$24"}</definedName>
    <definedName name="one_4_1" localSheetId="7">{"'Summary'!$A$1:$J$24"}</definedName>
    <definedName name="one_4_1">{"'Summary'!$A$1:$J$24"}</definedName>
    <definedName name="one_4_1_1" localSheetId="11">{"'Summary'!$A$1:$J$24"}</definedName>
    <definedName name="one_4_1_1" localSheetId="6">{"'Summary'!$A$1:$J$24"}</definedName>
    <definedName name="one_4_1_1" localSheetId="7">{"'Summary'!$A$1:$J$24"}</definedName>
    <definedName name="one_4_1_1">{"'Summary'!$A$1:$J$24"}</definedName>
    <definedName name="one_4_2" localSheetId="11">{"'Summary'!$A$1:$J$24"}</definedName>
    <definedName name="one_4_2" localSheetId="6">{"'Summary'!$A$1:$J$24"}</definedName>
    <definedName name="one_4_2" localSheetId="7">{"'Summary'!$A$1:$J$24"}</definedName>
    <definedName name="one_4_2">{"'Summary'!$A$1:$J$24"}</definedName>
    <definedName name="one_4_2_1" localSheetId="11">{"'Summary'!$A$1:$J$24"}</definedName>
    <definedName name="one_4_2_1" localSheetId="6">{"'Summary'!$A$1:$J$24"}</definedName>
    <definedName name="one_4_2_1" localSheetId="7">{"'Summary'!$A$1:$J$24"}</definedName>
    <definedName name="one_4_2_1">{"'Summary'!$A$1:$J$24"}</definedName>
    <definedName name="one_4_3" localSheetId="11">{"'Summary'!$A$1:$J$24"}</definedName>
    <definedName name="one_4_3" localSheetId="6">{"'Summary'!$A$1:$J$24"}</definedName>
    <definedName name="one_4_3" localSheetId="7">{"'Summary'!$A$1:$J$24"}</definedName>
    <definedName name="one_4_3">{"'Summary'!$A$1:$J$24"}</definedName>
    <definedName name="one_5" localSheetId="11">{"'Summary'!$A$1:$J$24"}</definedName>
    <definedName name="one_5" localSheetId="6">{"'Summary'!$A$1:$J$24"}</definedName>
    <definedName name="one_5" localSheetId="7">{"'Summary'!$A$1:$J$24"}</definedName>
    <definedName name="one_5">{"'Summary'!$A$1:$J$24"}</definedName>
    <definedName name="one_5_1" localSheetId="11">{"'Summary'!$A$1:$J$24"}</definedName>
    <definedName name="one_5_1" localSheetId="6">{"'Summary'!$A$1:$J$24"}</definedName>
    <definedName name="one_5_1" localSheetId="7">{"'Summary'!$A$1:$J$24"}</definedName>
    <definedName name="one_5_1">{"'Summary'!$A$1:$J$24"}</definedName>
    <definedName name="one_5_1_1" localSheetId="11">{"'Summary'!$A$1:$J$24"}</definedName>
    <definedName name="one_5_1_1" localSheetId="6">{"'Summary'!$A$1:$J$24"}</definedName>
    <definedName name="one_5_1_1" localSheetId="7">{"'Summary'!$A$1:$J$24"}</definedName>
    <definedName name="one_5_1_1">{"'Summary'!$A$1:$J$24"}</definedName>
    <definedName name="one_5_2" localSheetId="11">{"'Summary'!$A$1:$J$24"}</definedName>
    <definedName name="one_5_2" localSheetId="6">{"'Summary'!$A$1:$J$24"}</definedName>
    <definedName name="one_5_2" localSheetId="7">{"'Summary'!$A$1:$J$24"}</definedName>
    <definedName name="one_5_2">{"'Summary'!$A$1:$J$24"}</definedName>
    <definedName name="one_5_2_1" localSheetId="11">{"'Summary'!$A$1:$J$24"}</definedName>
    <definedName name="one_5_2_1" localSheetId="6">{"'Summary'!$A$1:$J$24"}</definedName>
    <definedName name="one_5_2_1" localSheetId="7">{"'Summary'!$A$1:$J$24"}</definedName>
    <definedName name="one_5_2_1">{"'Summary'!$A$1:$J$24"}</definedName>
    <definedName name="one_5_3" localSheetId="11">{"'Summary'!$A$1:$J$24"}</definedName>
    <definedName name="one_5_3" localSheetId="6">{"'Summary'!$A$1:$J$24"}</definedName>
    <definedName name="one_5_3" localSheetId="7">{"'Summary'!$A$1:$J$24"}</definedName>
    <definedName name="one_5_3">{"'Summary'!$A$1:$J$24"}</definedName>
    <definedName name="Open_Click" localSheetId="11">'FERC Interest Rates'!Open_Click</definedName>
    <definedName name="Open_Click" localSheetId="6">'Pg7 Rev Sec 3-Other Costs'!Open_Click</definedName>
    <definedName name="Open_Click" localSheetId="7">'Pg8 As Filed Sec 3-Other'!Open_Click</definedName>
    <definedName name="Open_Click">[0]!Open_Click</definedName>
    <definedName name="Opt_Error_Checker" localSheetId="6" hidden="1">[76]Optimizer!$C$75</definedName>
    <definedName name="Opt_Error_Checker" localSheetId="7" hidden="1">[76]Optimizer!$C$75</definedName>
    <definedName name="Opt_Error_Checker" hidden="1">#REF!</definedName>
    <definedName name="Opt_Flip_0" localSheetId="6" hidden="1">[76]Optimizer!$M$4</definedName>
    <definedName name="Opt_Flip_0" localSheetId="7" hidden="1">[76]Optimizer!$M$4</definedName>
    <definedName name="Opt_Flip_0" hidden="1">#REF!</definedName>
    <definedName name="opt1f1">#REF!</definedName>
    <definedName name="opt1f10">#REF!</definedName>
    <definedName name="opt1f2">#REF!</definedName>
    <definedName name="opt1f3">#REF!</definedName>
    <definedName name="opt1f4">#REF!</definedName>
    <definedName name="opt1f5">#REF!</definedName>
    <definedName name="opt1f6">#REF!</definedName>
    <definedName name="opt1f7">#REF!</definedName>
    <definedName name="opt1f8">#REF!</definedName>
    <definedName name="opt1f9">#REF!</definedName>
    <definedName name="Optimizer__NPV1" localSheetId="6" hidden="1">'[76]Partnership Optimizer'!$C$30</definedName>
    <definedName name="Optimizer__NPV1" localSheetId="7" hidden="1">'[76]Partnership Optimizer'!$C$30</definedName>
    <definedName name="Optimizer__NPV1" hidden="1">#REF!</definedName>
    <definedName name="Optimizer__Target1" localSheetId="6" hidden="1">'[76]Partnership Optimizer'!$C$24</definedName>
    <definedName name="Optimizer__Target1" localSheetId="7" hidden="1">'[76]Partnership Optimizer'!$C$24</definedName>
    <definedName name="Optimizer__Target1" hidden="1">#REF!</definedName>
    <definedName name="Option_05a" localSheetId="6">[208]Options!$B$46</definedName>
    <definedName name="Option_05a" localSheetId="7">[208]Options!$B$46</definedName>
    <definedName name="Option_05a">#REF!</definedName>
    <definedName name="Option_05b" localSheetId="6">[208]Options!$B$50</definedName>
    <definedName name="Option_05b" localSheetId="7">[208]Options!$B$50</definedName>
    <definedName name="Option_05b">#REF!</definedName>
    <definedName name="Order" localSheetId="6">[110]Lookup!#REF!</definedName>
    <definedName name="Order" localSheetId="7">[110]Lookup!#REF!</definedName>
    <definedName name="Order">#REF!</definedName>
    <definedName name="originalbooklife" localSheetId="6">'[209]Depreciation (go here 1st)'!$B$21</definedName>
    <definedName name="originalbooklife" localSheetId="7">'[209]Depreciation (go here 1st)'!$B$21</definedName>
    <definedName name="originalbooklife">#REF!</definedName>
    <definedName name="ot">#REF!</definedName>
    <definedName name="Other">#REF!</definedName>
    <definedName name="Other_detail">#REF!</definedName>
    <definedName name="OTHERHRS" localSheetId="6">[138]Mstr!#REF!</definedName>
    <definedName name="OTHERHRS" localSheetId="7">[138]Mstr!#REF!</definedName>
    <definedName name="OTHERHRS">#REF!</definedName>
    <definedName name="otherrev" localSheetId="11" hidden="1">{#N/A,#N/A,TRUE,"SDGE";#N/A,#N/A,TRUE,"GBU";#N/A,#N/A,TRUE,"TBU";#N/A,#N/A,TRUE,"EDBU";#N/A,#N/A,TRUE,"ExclCC"}</definedName>
    <definedName name="otherrev" localSheetId="6" hidden="1">{#N/A,#N/A,TRUE,"SDGE";#N/A,#N/A,TRUE,"GBU";#N/A,#N/A,TRUE,"TBU";#N/A,#N/A,TRUE,"EDBU";#N/A,#N/A,TRUE,"ExclCC"}</definedName>
    <definedName name="otherrev" localSheetId="7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Otros_Dolar" localSheetId="6">[59]Otros_Prestamos!$B$289</definedName>
    <definedName name="Otros_Dolar" localSheetId="7">[59]Otros_Prestamos!$B$289</definedName>
    <definedName name="Otros_Dolar">#REF!</definedName>
    <definedName name="Otros_Pesos" localSheetId="6">[59]Otros_Prestamos!$B$187</definedName>
    <definedName name="Otros_Pesos" localSheetId="7">[59]Otros_Prestamos!$B$187</definedName>
    <definedName name="Otros_Pesos">#REF!</definedName>
    <definedName name="OUTLOOK" localSheetId="6">'[80]Budget vs Outlook Analysis'!$C$8</definedName>
    <definedName name="OUTLOOK" localSheetId="7">'[80]Budget vs Outlook Analysis'!$C$8</definedName>
    <definedName name="OUTLOOK">#REF!</definedName>
    <definedName name="OUTLOOK_ANALYSIS" localSheetId="6">[80]Energ_Outlook_2005!$B$8</definedName>
    <definedName name="OUTLOOK_ANALYSIS" localSheetId="7">[80]Energ_Outlook_2005!$B$8</definedName>
    <definedName name="OUTLOOK_ANALYSIS">#REF!</definedName>
    <definedName name="Outlook_USGAAP_Pesos">#REF!</definedName>
    <definedName name="outlook2">#REF!</definedName>
    <definedName name="Output_October_Recorded">#REF!</definedName>
    <definedName name="Override">#REF!</definedName>
    <definedName name="p">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localSheetId="6" hidden="1">[76]Optimizer!$E$78</definedName>
    <definedName name="P1_Tar1" localSheetId="7" hidden="1">[76]Optimizer!$E$78</definedName>
    <definedName name="P1_Tar1" hidden="1">#REF!</definedName>
    <definedName name="P1_Tar2" localSheetId="6" hidden="1">[76]Optimizer!$G$78</definedName>
    <definedName name="P1_Tar2" localSheetId="7" hidden="1">[76]Optimizer!$G$78</definedName>
    <definedName name="P1_Tar2" hidden="1">#REF!</definedName>
    <definedName name="P1_Trsh1_Tar" localSheetId="6" hidden="1">[76]Optimizer!$D$78</definedName>
    <definedName name="P1_Trsh1_Tar" localSheetId="7" hidden="1">[76]Optimizer!$D$78</definedName>
    <definedName name="P1_Trsh1_Tar" hidden="1">#REF!</definedName>
    <definedName name="P1_Trsh2_Tar" localSheetId="6" hidden="1">[76]Optimizer!$F$78</definedName>
    <definedName name="P1_Trsh2_Tar" localSheetId="7" hidden="1">[76]Optimizer!$F$78</definedName>
    <definedName name="P1_Trsh2_Tar" hidden="1">#REF!</definedName>
    <definedName name="P1GarPay" localSheetId="6" hidden="1">'[76]Table 1 Partnership Inputs'!$C$443</definedName>
    <definedName name="P1GarPay" localSheetId="7" hidden="1">'[76]Table 1 Partnership Inputs'!$C$443</definedName>
    <definedName name="P1GarPay" hidden="1">#REF!</definedName>
    <definedName name="P2_Tar1" localSheetId="6" hidden="1">[76]Optimizer!$E$79</definedName>
    <definedName name="P2_Tar1" localSheetId="7" hidden="1">[76]Optimizer!$E$79</definedName>
    <definedName name="P2_Tar1" hidden="1">#REF!</definedName>
    <definedName name="P2_Tar2" localSheetId="6" hidden="1">[76]Optimizer!$G$79</definedName>
    <definedName name="P2_Tar2" localSheetId="7" hidden="1">[76]Optimizer!$G$79</definedName>
    <definedName name="P2_Tar2" hidden="1">#REF!</definedName>
    <definedName name="P2_Trsh1_Tar" localSheetId="6" hidden="1">[76]Optimizer!$D$79</definedName>
    <definedName name="P2_Trsh1_Tar" localSheetId="7" hidden="1">[76]Optimizer!$D$79</definedName>
    <definedName name="P2_Trsh1_Tar" hidden="1">#REF!</definedName>
    <definedName name="P2_Trsh2_Tar" localSheetId="6" hidden="1">[76]Optimizer!$F$79</definedName>
    <definedName name="P2_Trsh2_Tar" localSheetId="7" hidden="1">[76]Optimizer!$F$79</definedName>
    <definedName name="P2_Trsh2_Tar" hidden="1">#REF!</definedName>
    <definedName name="P2GarPay" localSheetId="6" hidden="1">'[76]Table 1 Partnership Inputs'!$C$444</definedName>
    <definedName name="P2GarPay" localSheetId="7" hidden="1">'[76]Table 1 Partnership Inputs'!$C$444</definedName>
    <definedName name="P2GarPay" hidden="1">#REF!</definedName>
    <definedName name="P3_Tar1" localSheetId="6" hidden="1">[76]Optimizer!$E$80</definedName>
    <definedName name="P3_Tar1" localSheetId="7" hidden="1">[76]Optimizer!$E$80</definedName>
    <definedName name="P3_Tar1" hidden="1">#REF!</definedName>
    <definedName name="P3_Tar2" localSheetId="6" hidden="1">[76]Optimizer!$G$80</definedName>
    <definedName name="P3_Tar2" localSheetId="7" hidden="1">[76]Optimizer!$G$80</definedName>
    <definedName name="P3_Tar2" hidden="1">#REF!</definedName>
    <definedName name="P3_Trsh1_Tar" localSheetId="6" hidden="1">[76]Optimizer!$D$80</definedName>
    <definedName name="P3_Trsh1_Tar" localSheetId="7" hidden="1">[76]Optimizer!$D$80</definedName>
    <definedName name="P3_Trsh1_Tar" hidden="1">#REF!</definedName>
    <definedName name="P3_Trsh2_Tar" localSheetId="6" hidden="1">[76]Optimizer!$F$80</definedName>
    <definedName name="P3_Trsh2_Tar" localSheetId="7" hidden="1">[76]Optimizer!$F$80</definedName>
    <definedName name="P3_Trsh2_Tar" hidden="1">#REF!</definedName>
    <definedName name="P3GarPay" localSheetId="6" hidden="1">'[76]Table 1 Partnership Inputs'!$C$445</definedName>
    <definedName name="P3GarPay" localSheetId="7" hidden="1">'[76]Table 1 Partnership Inputs'!$C$445</definedName>
    <definedName name="P3GarPay" hidden="1">#REF!</definedName>
    <definedName name="pa">#REF!</definedName>
    <definedName name="page">#REF!</definedName>
    <definedName name="Page_1">"h2:m65"</definedName>
    <definedName name="PAGE_110">#REF!</definedName>
    <definedName name="PAGE_111">#REF!</definedName>
    <definedName name="Page_2">"p2:z62"</definedName>
    <definedName name="PAGE_200">#REF!</definedName>
    <definedName name="PAGE_201">#REF!</definedName>
    <definedName name="PAGE_204">#REF!</definedName>
    <definedName name="PAGE_205">#REF!</definedName>
    <definedName name="PAGE_206">#REF!</definedName>
    <definedName name="PAGE_207">#REF!</definedName>
    <definedName name="PAGE_208">#REF!</definedName>
    <definedName name="PAGE_209">#REF!</definedName>
    <definedName name="PAGE_214">#REF!</definedName>
    <definedName name="PAGE_216">#REF!</definedName>
    <definedName name="PAGE_217">#REF!</definedName>
    <definedName name="PAGE_218">#REF!</definedName>
    <definedName name="PAGE_219">#REF!</definedName>
    <definedName name="PAGE_219A">#REF!</definedName>
    <definedName name="PAGE_220">#REF!</definedName>
    <definedName name="PAGE_221">#REF!</definedName>
    <definedName name="PAGE_222">#REF!</definedName>
    <definedName name="Page_3">"ad2:al80"</definedName>
    <definedName name="Page_4">"ad83:am138"</definedName>
    <definedName name="Page_5">"ap2:bf77"</definedName>
    <definedName name="Page_6">"bj2:cc81"</definedName>
    <definedName name="PAGE1">#REF!</definedName>
    <definedName name="page1996">#REF!</definedName>
    <definedName name="page1997">#REF!</definedName>
    <definedName name="PAGE2">#REF!</definedName>
    <definedName name="PAGE3" localSheetId="6">[210]B!$A$119:$N$173</definedName>
    <definedName name="PAGE3" localSheetId="7">[210]B!$A$119:$N$173</definedName>
    <definedName name="PAGE3">#REF!</definedName>
    <definedName name="PAGE4" localSheetId="6">[210]B!$A$176:$N$236</definedName>
    <definedName name="PAGE4" localSheetId="7">[210]B!$A$176:$N$236</definedName>
    <definedName name="PAGE4">#REF!</definedName>
    <definedName name="PAGE5" localSheetId="6">[210]B!$A$237:$N$275</definedName>
    <definedName name="PAGE5" localSheetId="7">[210]B!$A$237:$N$275</definedName>
    <definedName name="PAGE5">#REF!</definedName>
    <definedName name="PAGE6">#REF!</definedName>
    <definedName name="PAGE7">#REF!</definedName>
    <definedName name="PART1">#REF!</definedName>
    <definedName name="PARTEX">#REF!</definedName>
    <definedName name="Partner__1__Name" localSheetId="6" hidden="1">'[76]Table 1 Partnership Inputs'!$B$40</definedName>
    <definedName name="Partner__1__Name" localSheetId="7" hidden="1">'[76]Table 1 Partnership Inputs'!$B$40</definedName>
    <definedName name="Partner__1__Name" hidden="1">#REF!</definedName>
    <definedName name="Partner__2__Name" localSheetId="6" hidden="1">'[76]Table 1 Partnership Inputs'!$B$41</definedName>
    <definedName name="Partner__2__Name" localSheetId="7" hidden="1">'[76]Table 1 Partnership Inputs'!$B$41</definedName>
    <definedName name="Partner__2__Name" hidden="1">#REF!</definedName>
    <definedName name="Partner__3__Name" localSheetId="6" hidden="1">'[76]Table 1 Partnership Inputs'!$B$42</definedName>
    <definedName name="Partner__3__Name" localSheetId="7" hidden="1">'[76]Table 1 Partnership Inputs'!$B$42</definedName>
    <definedName name="Partner__3__Name" hidden="1">#REF!</definedName>
    <definedName name="Partner1" localSheetId="6" hidden="1">'[76]Table 1 Partnership Inputs'!$B$71</definedName>
    <definedName name="Partner1" localSheetId="7" hidden="1">'[76]Table 1 Partnership Inputs'!$B$71</definedName>
    <definedName name="Partner1" hidden="1">#REF!</definedName>
    <definedName name="Parts_Kit_1_Cost" localSheetId="6">'[117]Parts Tracking(Incomplete)'!$Y$23</definedName>
    <definedName name="Parts_Kit_1_Cost" localSheetId="7">'[117]Parts Tracking(Incomplete)'!$Y$23</definedName>
    <definedName name="Parts_Kit_1_Cost">#REF!</definedName>
    <definedName name="Parts_Kit_2_Cost" localSheetId="6">'[117]Parts Tracking(Incomplete)'!$AC$23</definedName>
    <definedName name="Parts_Kit_2_Cost" localSheetId="7">'[117]Parts Tracking(Incomplete)'!$AC$23</definedName>
    <definedName name="Parts_Kit_2_Cost">#REF!</definedName>
    <definedName name="Parts_Kit_3_Cost" localSheetId="6">'[117]Parts Tracking(Incomplete)'!$AG$23</definedName>
    <definedName name="Parts_Kit_3_Cost" localSheetId="7">'[117]Parts Tracking(Incomplete)'!$AG$23</definedName>
    <definedName name="Parts_Kit_3_Cost">#REF!</definedName>
    <definedName name="Parts_Kit_4_Cost" localSheetId="6">'[117]Parts Tracking(Incomplete)'!$AK$23</definedName>
    <definedName name="Parts_Kit_4_Cost" localSheetId="7">'[117]Parts Tracking(Incomplete)'!$AK$23</definedName>
    <definedName name="Parts_Kit_4_Cost">#REF!</definedName>
    <definedName name="Parts_Kit_5_Cost" localSheetId="6">'[117]Parts Tracking(Incomplete)'!$AO$23</definedName>
    <definedName name="Parts_Kit_5_Cost" localSheetId="7">'[117]Parts Tracking(Incomplete)'!$AO$23</definedName>
    <definedName name="Parts_Kit_5_Cost">#REF!</definedName>
    <definedName name="Parts_Kit_6_Cost" localSheetId="6">'[117]Parts Tracking(Incomplete)'!$AS$23</definedName>
    <definedName name="Parts_Kit_6_Cost" localSheetId="7">'[117]Parts Tracking(Incomplete)'!$AS$23</definedName>
    <definedName name="Parts_Kit_6_Cost">#REF!</definedName>
    <definedName name="Parts_Kit_7_Cost" localSheetId="6">'[117]Parts Tracking(Incomplete)'!$AW$23</definedName>
    <definedName name="Parts_Kit_7_Cost" localSheetId="7">'[117]Parts Tracking(Incomplete)'!$AW$23</definedName>
    <definedName name="Parts_Kit_7_Cost">#REF!</definedName>
    <definedName name="Parts_Kit_8_Cost" localSheetId="6">'[117]Parts Tracking(Incomplete)'!$BA$23</definedName>
    <definedName name="Parts_Kit_8_Cost" localSheetId="7">'[117]Parts Tracking(Incomplete)'!$BA$23</definedName>
    <definedName name="Parts_Kit_8_Cost">#REF!</definedName>
    <definedName name="Pasivo" localSheetId="6">[58]ChileanGaap!#REF!</definedName>
    <definedName name="Pasivo" localSheetId="7">[58]ChileanGaap!#REF!</definedName>
    <definedName name="Pasivo">#REF!</definedName>
    <definedName name="Pay_Num">#REF!</definedName>
    <definedName name="Payroll_Tax" localSheetId="6">[88]Inputs!#REF!</definedName>
    <definedName name="Payroll_Tax" localSheetId="7">[88]Inputs!#REF!</definedName>
    <definedName name="Payroll_Tax">#REF!</definedName>
    <definedName name="PayType" localSheetId="6">'[104]Drop Down List'!$B$65:$B$77</definedName>
    <definedName name="PayType" localSheetId="7">'[104]Drop Down List'!$B$65:$B$77</definedName>
    <definedName name="PayType">#REF!</definedName>
    <definedName name="PB_ACCT" localSheetId="6">[122]SCENARIOS!#REF!</definedName>
    <definedName name="PB_ACCT" localSheetId="7">[122]SCENARIOS!#REF!</definedName>
    <definedName name="PB_ACCT">#REF!</definedName>
    <definedName name="pb_username" localSheetId="6">[211]Data_Criteria!$L$12</definedName>
    <definedName name="pb_username" localSheetId="7">[211]Data_Criteria!$L$12</definedName>
    <definedName name="pb_username">#REF!</definedName>
    <definedName name="PBR_06" localSheetId="6">[212]Options!$B$231</definedName>
    <definedName name="PBR_06" localSheetId="7">[212]Options!$B$231</definedName>
    <definedName name="PBR_06">#REF!</definedName>
    <definedName name="pe">#REF!</definedName>
    <definedName name="Peak_MW" localSheetId="6">[213]Inputs!$D$13</definedName>
    <definedName name="Peak_MW" localSheetId="7">[213]Inputs!$D$13</definedName>
    <definedName name="Peak_MW">#REF!</definedName>
    <definedName name="Peaking_heat_rate">#REF!</definedName>
    <definedName name="PER_CAMBIARIA" localSheetId="6">'[62]C-4'!#REF!</definedName>
    <definedName name="PER_CAMBIARIA" localSheetId="7">'[62]C-4'!#REF!</definedName>
    <definedName name="PER_CAMBIARIA">#REF!</definedName>
    <definedName name="PER_INFLACIONARIA" localSheetId="6">'[62]C-3'!#REF!</definedName>
    <definedName name="PER_INFLACIONARIA" localSheetId="7">'[62]C-3'!#REF!</definedName>
    <definedName name="PER_INFLACIONARIA">#REF!</definedName>
    <definedName name="Percent_Debt" localSheetId="6">[88]Inputs!#REF!</definedName>
    <definedName name="Percent_Debt" localSheetId="7">[88]Inputs!#REF!</definedName>
    <definedName name="Percent_Debt">#REF!</definedName>
    <definedName name="Percent_Equity" localSheetId="6">[88]Inputs!#REF!</definedName>
    <definedName name="Percent_Equity" localSheetId="7">[88]Inputs!#REF!</definedName>
    <definedName name="Percent_Equity">#REF!</definedName>
    <definedName name="Percent_Gas_Heat" localSheetId="6">'[78]Per Measure Savings'!$M$8</definedName>
    <definedName name="Percent_Gas_Heat" localSheetId="7">'[78]Per Measure Savings'!$M$8</definedName>
    <definedName name="Percent_Gas_Heat">#REF!</definedName>
    <definedName name="Percent_Gas_Water" localSheetId="6">'[78]Per Measure Savings'!$L$8</definedName>
    <definedName name="Percent_Gas_Water" localSheetId="7">'[78]Per Measure Savings'!$L$8</definedName>
    <definedName name="Percent_Gas_Water">#REF!</definedName>
    <definedName name="PercentDebt">#REF!</definedName>
    <definedName name="PercentEquity">#REF!</definedName>
    <definedName name="PercentPreferred">#REF!</definedName>
    <definedName name="perdida" localSheetId="6">'[214]#¡REF'!$C$4:$C$27</definedName>
    <definedName name="perdida" localSheetId="7">'[214]#¡REF'!$C$4:$C$27</definedName>
    <definedName name="perdida">#REF!</definedName>
    <definedName name="period">#REF!</definedName>
    <definedName name="PeriodLabels">#REF!</definedName>
    <definedName name="PeriodLength">#REF!</definedName>
    <definedName name="PeriodNumbers" localSheetId="6">'[56]Project Assumptions'!$J$1:$DZ$1</definedName>
    <definedName name="PeriodNumbers" localSheetId="7">'[56]Project Assumptions'!$J$1:$DZ$1</definedName>
    <definedName name="PeriodNumbers">#REF!</definedName>
    <definedName name="PERIODO" localSheetId="6">[171]Indices!$E$3:$F$14</definedName>
    <definedName name="PERIODO" localSheetId="7">[171]Indices!$E$3:$F$14</definedName>
    <definedName name="PERIODO">#REF!</definedName>
    <definedName name="Periods" localSheetId="6">'[56]Project Assumptions'!$J$14</definedName>
    <definedName name="Periods" localSheetId="7">'[56]Project Assumptions'!$J$14</definedName>
    <definedName name="Periods">#REF!</definedName>
    <definedName name="permanentevapcooler" localSheetId="6">'[78]Unit Input'!$D$46</definedName>
    <definedName name="permanentevapcooler" localSheetId="7">'[78]Unit Input'!$D$46</definedName>
    <definedName name="permanentevapcooler">#REF!</definedName>
    <definedName name="Personal_Empresa" localSheetId="6">[59]Gastos_Personal!$B$300</definedName>
    <definedName name="Personal_Empresa" localSheetId="7">[59]Gastos_Personal!$B$300</definedName>
    <definedName name="Personal_Empresa">#REF!</definedName>
    <definedName name="Personal_Gastos" localSheetId="6">[59]Gastos_Personal!$B$587</definedName>
    <definedName name="Personal_Gastos" localSheetId="7">[59]Gastos_Personal!$B$587</definedName>
    <definedName name="Personal_Gastos">#REF!</definedName>
    <definedName name="Personal_Trabajador" localSheetId="6">[59]Gastos_Personal!$B$375</definedName>
    <definedName name="Personal_Trabajador" localSheetId="7">[59]Gastos_Personal!$B$375</definedName>
    <definedName name="Personal_Trabajador">#REF!</definedName>
    <definedName name="PG">#REF!</definedName>
    <definedName name="PG_223">#REF!</definedName>
    <definedName name="PG565A">#REF!</definedName>
    <definedName name="PG568A" localSheetId="6">[3]Sheet2!#REF!</definedName>
    <definedName name="PG568A" localSheetId="7">[3]Sheet2!#REF!</definedName>
    <definedName name="PG568A">#REF!</definedName>
    <definedName name="PG568A1" localSheetId="6">[3]Sheet2!#REF!</definedName>
    <definedName name="PG568A1" localSheetId="7">[3]Sheet2!#REF!</definedName>
    <definedName name="PG568A1">#REF!</definedName>
    <definedName name="PG568B" localSheetId="6">[3]Sheet2!#REF!</definedName>
    <definedName name="PG568B" localSheetId="7">[3]Sheet2!#REF!</definedName>
    <definedName name="PG568B">#REF!</definedName>
    <definedName name="PGA">#REF!</definedName>
    <definedName name="PHILIPS" localSheetId="11" hidden="1">{#N/A,#N/A,FALSE,"RECAP";#N/A,#N/A,FALSE,"MATBYCLS";#N/A,#N/A,FALSE,"STATUS";#N/A,#N/A,FALSE,"OP-ACT";#N/A,#N/A,FALSE,"W_O"}</definedName>
    <definedName name="PHILIPS" localSheetId="6" hidden="1">{#N/A,#N/A,FALSE,"RECAP";#N/A,#N/A,FALSE,"MATBYCLS";#N/A,#N/A,FALSE,"STATUS";#N/A,#N/A,FALSE,"OP-ACT";#N/A,#N/A,FALSE,"W_O"}</definedName>
    <definedName name="PHILIPS" localSheetId="7" hidden="1">{#N/A,#N/A,FALSE,"RECAP";#N/A,#N/A,FALSE,"MATBYCLS";#N/A,#N/A,FALSE,"STATUS";#N/A,#N/A,FALSE,"OP-ACT";#N/A,#N/A,FALSE,"W_O"}</definedName>
    <definedName name="PHILIPS" hidden="1">{#N/A,#N/A,FALSE,"RECAP";#N/A,#N/A,FALSE,"MATBYCLS";#N/A,#N/A,FALSE,"STATUS";#N/A,#N/A,FALSE,"OP-ACT";#N/A,#N/A,FALSE,"W_O"}</definedName>
    <definedName name="PhyGasTermDates" localSheetId="6">[177]PhyGasTerm!$L$1:$BU$2</definedName>
    <definedName name="PhyGasTermDates" localSheetId="7">[177]PhyGasTerm!$L$1:$BU$2</definedName>
    <definedName name="PhyGasTermDates">#REF!</definedName>
    <definedName name="PhyGasTermMTM" localSheetId="6">[177]PhyGasTerm!$B$62:$BU$105</definedName>
    <definedName name="PhyGasTermMTM" localSheetId="7">[177]PhyGasTerm!$B$62:$BU$105</definedName>
    <definedName name="PhyGasTermMTM">#REF!</definedName>
    <definedName name="PhyGasTermVol" localSheetId="6">[177]PhyGasTerm!$B$7:$BU$50</definedName>
    <definedName name="PhyGasTermVol" localSheetId="7">[177]PhyGasTerm!$B$7:$BU$50</definedName>
    <definedName name="PhyGasTermVol">#REF!</definedName>
    <definedName name="Physical" localSheetId="6">[215]PhysicalFreeze!$A$5:$BS$152</definedName>
    <definedName name="Physical" localSheetId="7">[215]PhysicalFreeze!$A$5:$BS$152</definedName>
    <definedName name="Physical">#REF!</definedName>
    <definedName name="Pingmancera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peline_capacity">#REF!</definedName>
    <definedName name="piti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K_1_Tracking" localSheetId="6">'[117]Parts Tracking(Incomplete)'!$B$8:$U$47</definedName>
    <definedName name="PK_1_Tracking" localSheetId="7">'[117]Parts Tracking(Incomplete)'!$B$8:$U$47</definedName>
    <definedName name="PK_1_Tracking">#REF!</definedName>
    <definedName name="PK_2_Tracking" localSheetId="6">'[117]Parts Tracking(Incomplete)'!$B$55:$U$94</definedName>
    <definedName name="PK_2_Tracking" localSheetId="7">'[117]Parts Tracking(Incomplete)'!$B$55:$U$94</definedName>
    <definedName name="PK_2_Tracking">#REF!</definedName>
    <definedName name="PK_3_Tracking" localSheetId="6">'[117]Parts Tracking(Incomplete)'!$B$102:$U$141</definedName>
    <definedName name="PK_3_Tracking" localSheetId="7">'[117]Parts Tracking(Incomplete)'!$B$102:$U$141</definedName>
    <definedName name="PK_3_Tracking">#REF!</definedName>
    <definedName name="PK_4_Tracking" localSheetId="6">'[117]Parts Tracking(Incomplete)'!$B$149:$U$188</definedName>
    <definedName name="PK_4_Tracking" localSheetId="7">'[117]Parts Tracking(Incomplete)'!$B$149:$U$188</definedName>
    <definedName name="PK_4_Tracking">#REF!</definedName>
    <definedName name="PK_5_Tracking" localSheetId="6">'[117]Parts Tracking(Incomplete)'!$B$196:$U$235</definedName>
    <definedName name="PK_5_Tracking" localSheetId="7">'[117]Parts Tracking(Incomplete)'!$B$196:$U$235</definedName>
    <definedName name="PK_5_Tracking">#REF!</definedName>
    <definedName name="PK_6_Tracking" localSheetId="6">'[117]Parts Tracking(Incomplete)'!$B$243:$U$282</definedName>
    <definedName name="PK_6_Tracking" localSheetId="7">'[117]Parts Tracking(Incomplete)'!$B$243:$U$282</definedName>
    <definedName name="PK_6_Tracking">#REF!</definedName>
    <definedName name="PK_7_Tracking" localSheetId="6">'[117]Parts Tracking(Incomplete)'!$B$290:$U$329</definedName>
    <definedName name="PK_7_Tracking" localSheetId="7">'[117]Parts Tracking(Incomplete)'!$B$290:$U$329</definedName>
    <definedName name="PK_7_Tracking">#REF!</definedName>
    <definedName name="PK_8_Tracking" localSheetId="6">'[117]Parts Tracking(Incomplete)'!$B$337:$U$376</definedName>
    <definedName name="PK_8_Tracking" localSheetId="7">'[117]Parts Tracking(Incomplete)'!$B$337:$U$376</definedName>
    <definedName name="PK_8_Tracking">#REF!</definedName>
    <definedName name="plan">#REF!</definedName>
    <definedName name="plan86dep1" localSheetId="6">'[40]Flex Medical'!#REF!</definedName>
    <definedName name="plan86dep1" localSheetId="7">'[40]Flex Medical'!#REF!</definedName>
    <definedName name="plan86dep1">#REF!</definedName>
    <definedName name="plan86dep1and2" localSheetId="6">'[40]Flex Medical'!#REF!</definedName>
    <definedName name="plan86dep1and2" localSheetId="7">'[40]Flex Medical'!#REF!</definedName>
    <definedName name="plan86dep1and2">#REF!</definedName>
    <definedName name="plan86dep2" localSheetId="6">'[40]Flex Medical'!#REF!</definedName>
    <definedName name="plan86dep2" localSheetId="7">'[40]Flex Medical'!#REF!</definedName>
    <definedName name="plan86dep2">#REF!</definedName>
    <definedName name="plan86ret" localSheetId="6">'[40]Flex Medical'!#REF!</definedName>
    <definedName name="plan86ret" localSheetId="7">'[40]Flex Medical'!#REF!</definedName>
    <definedName name="plan86ret">#REF!</definedName>
    <definedName name="plan86ret2deps" localSheetId="6">'[40]Flex Medical'!#REF!</definedName>
    <definedName name="plan86ret2deps" localSheetId="7">'[40]Flex Medical'!#REF!</definedName>
    <definedName name="plan86ret2deps">#REF!</definedName>
    <definedName name="plan86retdep1" localSheetId="6">'[40]Flex Medical'!#REF!</definedName>
    <definedName name="plan86retdep1" localSheetId="7">'[40]Flex Medical'!#REF!</definedName>
    <definedName name="plan86retdep1">#REF!</definedName>
    <definedName name="plan86retdep2" localSheetId="6">'[40]Flex Medical'!#REF!</definedName>
    <definedName name="plan86retdep2" localSheetId="7">'[40]Flex Medical'!#REF!</definedName>
    <definedName name="plan86retdep2">#REF!</definedName>
    <definedName name="PlanBaseYear" localSheetId="6">[216]ReportAssumptions!$C$10</definedName>
    <definedName name="PlanBaseYear" localSheetId="7">[216]ReportAssumptions!$C$10</definedName>
    <definedName name="PlanBaseYear">#REF!</definedName>
    <definedName name="PlanningHorizon" localSheetId="6">'[56]Project Assumptions'!$J$11</definedName>
    <definedName name="PlanningHorizon" localSheetId="7">'[56]Project Assumptions'!$J$11</definedName>
    <definedName name="PlanningHorizon">#REF!</definedName>
    <definedName name="plant_capacity" localSheetId="6">[107]Assumptions!$D$17</definedName>
    <definedName name="plant_capacity" localSheetId="7">[107]Assumptions!$D$17</definedName>
    <definedName name="plant_capacity">#REF!</definedName>
    <definedName name="PLANTA_Y_EDIFICIO">#REF!</definedName>
    <definedName name="PlantType">#REF!</definedName>
    <definedName name="PlantTypeRef" localSheetId="6">[56]Validations!$A$2:$A$11</definedName>
    <definedName name="PlantTypeRef" localSheetId="7">[56]Validations!$A$2:$A$11</definedName>
    <definedName name="PlantTypeRef">#REF!</definedName>
    <definedName name="PlantTypes" localSheetId="6">[56]Validations!$B$1:$E$1</definedName>
    <definedName name="PlantTypes" localSheetId="7">[56]Validations!$B$1:$E$1</definedName>
    <definedName name="PlantTypes">#REF!</definedName>
    <definedName name="pmcat">#REF!</definedName>
    <definedName name="pmper">#REF!</definedName>
    <definedName name="PnB">#REF!</definedName>
    <definedName name="POOL_ORDER_2005_amts_AULT3">#REF!</definedName>
    <definedName name="Pop_Intial_Large_CI" localSheetId="6">'[88]Customers&amp;Load'!#REF!</definedName>
    <definedName name="Pop_Intial_Large_CI" localSheetId="7">'[88]Customers&amp;Load'!#REF!</definedName>
    <definedName name="Pop_Intial_Large_CI">#REF!</definedName>
    <definedName name="Pop_Intial_Majors" localSheetId="6">'[88]Customers&amp;Load'!#REF!</definedName>
    <definedName name="Pop_Intial_Majors" localSheetId="7">'[88]Customers&amp;Load'!#REF!</definedName>
    <definedName name="Pop_Intial_Majors">#REF!</definedName>
    <definedName name="Pop_Large_CI" localSheetId="6">'[88]Customers&amp;Load'!#REF!</definedName>
    <definedName name="Pop_Large_CI" localSheetId="7">'[88]Customers&amp;Load'!#REF!</definedName>
    <definedName name="Pop_Large_CI">#REF!</definedName>
    <definedName name="Pop_Large_CI_2002" localSheetId="6">'[88]Customers&amp;Load'!#REF!</definedName>
    <definedName name="Pop_Large_CI_2002" localSheetId="7">'[88]Customers&amp;Load'!#REF!</definedName>
    <definedName name="Pop_Large_CI_2002">#REF!</definedName>
    <definedName name="Pop_Large_CI_2003" localSheetId="6">'[88]Customers&amp;Load'!#REF!</definedName>
    <definedName name="Pop_Large_CI_2003" localSheetId="7">'[88]Customers&amp;Load'!#REF!</definedName>
    <definedName name="Pop_Large_CI_2003">#REF!</definedName>
    <definedName name="Pop_Large_CI_2004" localSheetId="6">'[88]Customers&amp;Load'!#REF!</definedName>
    <definedName name="Pop_Large_CI_2004" localSheetId="7">'[88]Customers&amp;Load'!#REF!</definedName>
    <definedName name="Pop_Large_CI_2004">#REF!</definedName>
    <definedName name="Pop_Large_CI_2005" localSheetId="6">'[88]Customers&amp;Load'!#REF!</definedName>
    <definedName name="Pop_Large_CI_2005" localSheetId="7">'[88]Customers&amp;Load'!#REF!</definedName>
    <definedName name="Pop_Large_CI_2005">#REF!</definedName>
    <definedName name="Pop_Majors" localSheetId="6">'[88]Customers&amp;Load'!#REF!</definedName>
    <definedName name="Pop_Majors" localSheetId="7">'[88]Customers&amp;Load'!#REF!</definedName>
    <definedName name="Pop_Majors">#REF!</definedName>
    <definedName name="Pop_Majors_2002" localSheetId="6">'[88]Customers&amp;Load'!#REF!</definedName>
    <definedName name="Pop_Majors_2002" localSheetId="7">'[88]Customers&amp;Load'!#REF!</definedName>
    <definedName name="Pop_Majors_2002">#REF!</definedName>
    <definedName name="Pop_Majors_2003" localSheetId="6">'[88]Customers&amp;Load'!#REF!</definedName>
    <definedName name="Pop_Majors_2003" localSheetId="7">'[88]Customers&amp;Load'!#REF!</definedName>
    <definedName name="Pop_Majors_2003">#REF!</definedName>
    <definedName name="Pop_Majors_2004" localSheetId="6">'[88]Customers&amp;Load'!#REF!</definedName>
    <definedName name="Pop_Majors_2004" localSheetId="7">'[88]Customers&amp;Load'!#REF!</definedName>
    <definedName name="Pop_Majors_2004">#REF!</definedName>
    <definedName name="Pop_Majors_2005" localSheetId="6">'[88]Customers&amp;Load'!#REF!</definedName>
    <definedName name="Pop_Majors_2005" localSheetId="7">'[88]Customers&amp;Load'!#REF!</definedName>
    <definedName name="Pop_Majors_2005">#REF!</definedName>
    <definedName name="portableevapcooler" localSheetId="6">'[78]Unit Input'!$D$30</definedName>
    <definedName name="portableevapcooler" localSheetId="7">'[78]Unit Input'!$D$30</definedName>
    <definedName name="portableevapcooler">#REF!</definedName>
    <definedName name="PoundsPerDayqryReceiveSystemChemsCT2">#REF!</definedName>
    <definedName name="PoundsperDayqryReceiveSystemChemsMBAnion">#REF!</definedName>
    <definedName name="POV" localSheetId="6">[10]Input!#REF!</definedName>
    <definedName name="POV" localSheetId="7">[10]Input!#REF!</definedName>
    <definedName name="POV">#REF!</definedName>
    <definedName name="PPA_One_Contract_End_Date" localSheetId="6">[61]Assumptions!$E$53</definedName>
    <definedName name="PPA_One_Contract_End_Date" localSheetId="7">[61]Assumptions!$E$53</definedName>
    <definedName name="PPA_One_Contract_End_Date">#REF!</definedName>
    <definedName name="PPA_One_Contract_End_Quarter_Date" localSheetId="6">[61]Assumptions!$E$56</definedName>
    <definedName name="PPA_One_Contract_End_Quarter_Date" localSheetId="7">[61]Assumptions!$E$56</definedName>
    <definedName name="PPA_One_Contract_End_Quarter_Date">#REF!</definedName>
    <definedName name="PPA_One_Contract_Start_Date" localSheetId="6">[61]Assumptions!$E$48</definedName>
    <definedName name="PPA_One_Contract_Start_Date" localSheetId="7">[61]Assumptions!$E$48</definedName>
    <definedName name="PPA_One_Contract_Start_Date">#REF!</definedName>
    <definedName name="PPA_One_Contract_Start_Quarter_Date" localSheetId="6">[61]Assumptions!$E$51</definedName>
    <definedName name="PPA_One_Contract_Start_Quarter_Date" localSheetId="7">[61]Assumptions!$E$51</definedName>
    <definedName name="PPA_One_Contract_Start_Quarter_Date">#REF!</definedName>
    <definedName name="PPA_One_Escalation_Base_Year" localSheetId="6">[61]Assumptions!$E$60</definedName>
    <definedName name="PPA_One_Escalation_Base_Year" localSheetId="7">[61]Assumptions!$E$60</definedName>
    <definedName name="PPA_One_Escalation_Base_Year">#REF!</definedName>
    <definedName name="PPA_One_Escalation_Rate" localSheetId="6">[61]Assumptions!$E$61</definedName>
    <definedName name="PPA_One_Escalation_Rate" localSheetId="7">[61]Assumptions!$E$61</definedName>
    <definedName name="PPA_One_Escalation_Rate">#REF!</definedName>
    <definedName name="PPA_One_Price" localSheetId="6">[61]Assumptions!$E$59</definedName>
    <definedName name="PPA_One_Price" localSheetId="7">[61]Assumptions!$E$59</definedName>
    <definedName name="PPA_One_Price">#REF!</definedName>
    <definedName name="PPA_One_Switch" localSheetId="6">[61]Assumptions!$E$47</definedName>
    <definedName name="PPA_One_Switch" localSheetId="7">[61]Assumptions!$E$47</definedName>
    <definedName name="PPA_One_Switch">#REF!</definedName>
    <definedName name="PPA_One_Total_Revenue" localSheetId="6">SUM([61]Revenue!$D$20:$II$20)</definedName>
    <definedName name="PPA_One_Total_Revenue" localSheetId="7">SUM([61]Revenue!$D$20:$II$20)</definedName>
    <definedName name="PPA_One_Total_Revenue">SUM(#REF!)</definedName>
    <definedName name="PPA_Pre_Contract_End_Date" localSheetId="6">[61]Assumptions!$D$53</definedName>
    <definedName name="PPA_Pre_Contract_End_Date" localSheetId="7">[61]Assumptions!$D$53</definedName>
    <definedName name="PPA_Pre_Contract_End_Date">#REF!</definedName>
    <definedName name="PPA_Pre_Contract_End_Quarter_Date" localSheetId="6">[61]Assumptions!$D$56</definedName>
    <definedName name="PPA_Pre_Contract_End_Quarter_Date" localSheetId="7">[61]Assumptions!$D$56</definedName>
    <definedName name="PPA_Pre_Contract_End_Quarter_Date">#REF!</definedName>
    <definedName name="PPA_Pre_Contract_Start_Date" localSheetId="6">[61]Assumptions!$D$48</definedName>
    <definedName name="PPA_Pre_Contract_Start_Date" localSheetId="7">[61]Assumptions!$D$48</definedName>
    <definedName name="PPA_Pre_Contract_Start_Date">#REF!</definedName>
    <definedName name="PPA_Pre_Contract_Start_Quarter_Date" localSheetId="6">[61]Assumptions!$D$51</definedName>
    <definedName name="PPA_Pre_Contract_Start_Quarter_Date" localSheetId="7">[61]Assumptions!$D$51</definedName>
    <definedName name="PPA_Pre_Contract_Start_Quarter_Date">#REF!</definedName>
    <definedName name="PPA_Pre_Contract_Switch" localSheetId="6">[61]Assumptions!$D$47</definedName>
    <definedName name="PPA_Pre_Contract_Switch" localSheetId="7">[61]Assumptions!$D$47</definedName>
    <definedName name="PPA_Pre_Contract_Switch">#REF!</definedName>
    <definedName name="PPA_Pre_Escalation_Base_Year" localSheetId="6">[61]Assumptions!$D$60</definedName>
    <definedName name="PPA_Pre_Escalation_Base_Year" localSheetId="7">[61]Assumptions!$D$60</definedName>
    <definedName name="PPA_Pre_Escalation_Base_Year">#REF!</definedName>
    <definedName name="PPA_Pre_Escalation_Rate" localSheetId="6">[61]Assumptions!$D$61</definedName>
    <definedName name="PPA_Pre_Escalation_Rate" localSheetId="7">[61]Assumptions!$D$61</definedName>
    <definedName name="PPA_Pre_Escalation_Rate">#REF!</definedName>
    <definedName name="PPA_Pre_Price" localSheetId="6">[61]Assumptions!$D$59</definedName>
    <definedName name="PPA_Pre_Price" localSheetId="7">[61]Assumptions!$D$59</definedName>
    <definedName name="PPA_Pre_Price">#REF!</definedName>
    <definedName name="PPA_Three_Contract_End_Date" localSheetId="6">[61]Assumptions!$G$53</definedName>
    <definedName name="PPA_Three_Contract_End_Date" localSheetId="7">[61]Assumptions!$G$53</definedName>
    <definedName name="PPA_Three_Contract_End_Date">#REF!</definedName>
    <definedName name="PPA_Three_Contract_End_Quarter_Date" localSheetId="6">[61]Assumptions!$G$56</definedName>
    <definedName name="PPA_Three_Contract_End_Quarter_Date" localSheetId="7">[61]Assumptions!$G$56</definedName>
    <definedName name="PPA_Three_Contract_End_Quarter_Date">#REF!</definedName>
    <definedName name="PPA_Three_Contract_Start_Date" localSheetId="6">[61]Assumptions!$G$48</definedName>
    <definedName name="PPA_Three_Contract_Start_Date" localSheetId="7">[61]Assumptions!$G$48</definedName>
    <definedName name="PPA_Three_Contract_Start_Date">#REF!</definedName>
    <definedName name="PPA_Three_Contract_Start_Quarter_Date" localSheetId="6">[61]Assumptions!$G$51</definedName>
    <definedName name="PPA_Three_Contract_Start_Quarter_Date" localSheetId="7">[61]Assumptions!$G$51</definedName>
    <definedName name="PPA_Three_Contract_Start_Quarter_Date">#REF!</definedName>
    <definedName name="PPA_Three_Escalation_Base_Year" localSheetId="6">[61]Assumptions!$G$60</definedName>
    <definedName name="PPA_Three_Escalation_Base_Year" localSheetId="7">[61]Assumptions!$G$60</definedName>
    <definedName name="PPA_Three_Escalation_Base_Year">#REF!</definedName>
    <definedName name="PPA_Three_Escalation_Rate" localSheetId="6">[61]Assumptions!$G$61</definedName>
    <definedName name="PPA_Three_Escalation_Rate" localSheetId="7">[61]Assumptions!$G$61</definedName>
    <definedName name="PPA_Three_Escalation_Rate">#REF!</definedName>
    <definedName name="PPA_Three_Price" localSheetId="6">[61]Assumptions!$G$59</definedName>
    <definedName name="PPA_Three_Price" localSheetId="7">[61]Assumptions!$G$59</definedName>
    <definedName name="PPA_Three_Price">#REF!</definedName>
    <definedName name="PPA_Three_Switch" localSheetId="6">[61]Assumptions!$G$47</definedName>
    <definedName name="PPA_Three_Switch" localSheetId="7">[61]Assumptions!$G$47</definedName>
    <definedName name="PPA_Three_Switch">#REF!</definedName>
    <definedName name="PPA_Three_Total_Revenue" localSheetId="6">SUM([61]Revenue!$D$22:$II$22)</definedName>
    <definedName name="PPA_Three_Total_Revenue" localSheetId="7">SUM([61]Revenue!$D$22:$II$22)</definedName>
    <definedName name="PPA_Three_Total_Revenue">SUM(#REF!)</definedName>
    <definedName name="PPA_Two_Contract_End_Date" localSheetId="6">[61]Assumptions!$F$53</definedName>
    <definedName name="PPA_Two_Contract_End_Date" localSheetId="7">[61]Assumptions!$F$53</definedName>
    <definedName name="PPA_Two_Contract_End_Date">#REF!</definedName>
    <definedName name="PPA_Two_Contract_End_Quarter_Date" localSheetId="6">[61]Assumptions!$F$56</definedName>
    <definedName name="PPA_Two_Contract_End_Quarter_Date" localSheetId="7">[61]Assumptions!$F$56</definedName>
    <definedName name="PPA_Two_Contract_End_Quarter_Date">#REF!</definedName>
    <definedName name="PPA_Two_Contract_Start_Date" localSheetId="6">[61]Assumptions!$F$48</definedName>
    <definedName name="PPA_Two_Contract_Start_Date" localSheetId="7">[61]Assumptions!$F$48</definedName>
    <definedName name="PPA_Two_Contract_Start_Date">#REF!</definedName>
    <definedName name="PPA_Two_Contract_Start_Quarter_Date" localSheetId="6">[61]Assumptions!$F$51</definedName>
    <definedName name="PPA_Two_Contract_Start_Quarter_Date" localSheetId="7">[61]Assumptions!$F$51</definedName>
    <definedName name="PPA_Two_Contract_Start_Quarter_Date">#REF!</definedName>
    <definedName name="PPA_Two_Escalation_Base_Year" localSheetId="6">[61]Assumptions!$F$60</definedName>
    <definedName name="PPA_Two_Escalation_Base_Year" localSheetId="7">[61]Assumptions!$F$60</definedName>
    <definedName name="PPA_Two_Escalation_Base_Year">#REF!</definedName>
    <definedName name="PPA_Two_Escalation_Rate" localSheetId="6">[61]Assumptions!$F$61</definedName>
    <definedName name="PPA_Two_Escalation_Rate" localSheetId="7">[61]Assumptions!$F$61</definedName>
    <definedName name="PPA_Two_Escalation_Rate">#REF!</definedName>
    <definedName name="PPA_Two_Price" localSheetId="6">[61]Assumptions!$F$59</definedName>
    <definedName name="PPA_Two_Price" localSheetId="7">[61]Assumptions!$F$59</definedName>
    <definedName name="PPA_Two_Price">#REF!</definedName>
    <definedName name="PPA_Two_Switch" localSheetId="6">[61]Assumptions!$F$47</definedName>
    <definedName name="PPA_Two_Switch" localSheetId="7">[61]Assumptions!$F$47</definedName>
    <definedName name="PPA_Two_Switch">#REF!</definedName>
    <definedName name="PPA_Two_Total_Revenue" localSheetId="6">SUM([61]Revenue!$D$21:$II$21)</definedName>
    <definedName name="PPA_Two_Total_Revenue" localSheetId="7">SUM([61]Revenue!$D$21:$II$21)</definedName>
    <definedName name="PPA_Two_Total_Revenue">SUM(#REF!)</definedName>
    <definedName name="PPFDCS">#REF!</definedName>
    <definedName name="PPP_DMD" localSheetId="6">[122]SCENARIOS!#REF!</definedName>
    <definedName name="PPP_DMD" localSheetId="7">[122]SCENARIOS!#REF!</definedName>
    <definedName name="PPP_DMD">#REF!</definedName>
    <definedName name="PPP_ERR" localSheetId="6">[122]SCENARIOS!#REF!</definedName>
    <definedName name="PPP_ERR" localSheetId="7">[122]SCENARIOS!#REF!</definedName>
    <definedName name="PPP_ERR">#REF!</definedName>
    <definedName name="PPP_FFU" localSheetId="6">[122]SCENARIOS!#REF!</definedName>
    <definedName name="PPP_FFU" localSheetId="7">[122]SCENARIOS!#REF!</definedName>
    <definedName name="PPP_FFU">#REF!</definedName>
    <definedName name="PPP_SCHG" localSheetId="6">[122]SCENARIOS!#REF!</definedName>
    <definedName name="PPP_SCHG" localSheetId="7">[122]SCENARIOS!#REF!</definedName>
    <definedName name="PPP_SCHG">#REF!</definedName>
    <definedName name="PPP_Summary" localSheetId="6">'[147]Table 19.1'!#REF!</definedName>
    <definedName name="PPP_Summary" localSheetId="7">'[147]Table 19.1'!#REF!</definedName>
    <definedName name="PPP_Summary">#REF!</definedName>
    <definedName name="PPP_Surcharge" localSheetId="6">[217]Options!$B$76</definedName>
    <definedName name="PPP_Surcharge" localSheetId="7">[217]Options!$B$76</definedName>
    <definedName name="PPP_Surcharge">#REF!</definedName>
    <definedName name="PPP_Wkppr_P2" localSheetId="6">'[147]Table 19.1'!#REF!</definedName>
    <definedName name="PPP_Wkppr_P2" localSheetId="7">'[147]Table 19.1'!#REF!</definedName>
    <definedName name="PPP_Wkppr_P2">#REF!</definedName>
    <definedName name="PPP_YEAR" localSheetId="6">[122]SCENARIOS!#REF!</definedName>
    <definedName name="PPP_YEAR" localSheetId="7">[122]SCENARIOS!#REF!</definedName>
    <definedName name="PPP_YEAR">#REF!</definedName>
    <definedName name="PPPKG">#REF!</definedName>
    <definedName name="pppppp">#REF!</definedName>
    <definedName name="PR">#REF!</definedName>
    <definedName name="prcc22" localSheetId="6" hidden="1">[76]Title!$A$8</definedName>
    <definedName name="prcc22" localSheetId="7" hidden="1">[76]Title!$A$8</definedName>
    <definedName name="prcc22" hidden="1">#REF!</definedName>
    <definedName name="prcc23" localSheetId="6" hidden="1">[76]Title!$B$8</definedName>
    <definedName name="prcc23" localSheetId="7" hidden="1">[76]Title!$B$8</definedName>
    <definedName name="prcc23" hidden="1">#REF!</definedName>
    <definedName name="PREF">#REF!</definedName>
    <definedName name="present15">#REF!</definedName>
    <definedName name="PresentRates">#REF!</definedName>
    <definedName name="Prestamos_Corto" localSheetId="6">[59]Prestamos!$B$172</definedName>
    <definedName name="Prestamos_Corto" localSheetId="7">[59]Prestamos!$B$172</definedName>
    <definedName name="Prestamos_Corto">#REF!</definedName>
    <definedName name="Prestamos_CortoUS" localSheetId="6">[59]Prestamos!$B$227</definedName>
    <definedName name="Prestamos_CortoUS" localSheetId="7">[59]Prestamos!$B$227</definedName>
    <definedName name="Prestamos_CortoUS">#REF!</definedName>
    <definedName name="Prestamos_Largo" localSheetId="6">[59]Prestamos!$B$196</definedName>
    <definedName name="Prestamos_Largo" localSheetId="7">[59]Prestamos!$B$196</definedName>
    <definedName name="Prestamos_Largo">#REF!</definedName>
    <definedName name="Prestamos_LargoUS" localSheetId="6">[59]Prestamos!$B$254</definedName>
    <definedName name="Prestamos_LargoUS" localSheetId="7">[59]Prestamos!$B$254</definedName>
    <definedName name="Prestamos_LargoUS">#REF!</definedName>
    <definedName name="PREV">#REF!</definedName>
    <definedName name="PreviousDimensionReference" localSheetId="6">'[139]Setup -&gt;'!$G$27</definedName>
    <definedName name="PreviousDimensionReference" localSheetId="7">'[139]Setup -&gt;'!$G$27</definedName>
    <definedName name="PreviousDimensionReference">#REF!</definedName>
    <definedName name="price_esc">#REF!</definedName>
    <definedName name="price_table" localSheetId="6">[107]Assumptions!$B$31:$F$32</definedName>
    <definedName name="price_table" localSheetId="7">[107]Assumptions!$B$31:$F$32</definedName>
    <definedName name="price_table">#REF!</definedName>
    <definedName name="Prices" localSheetId="6">'[133]Rate Summary'!$A$9:$E$134</definedName>
    <definedName name="Prices" localSheetId="7">'[133]Rate Summary'!$A$9:$E$134</definedName>
    <definedName name="Prices">#REF!</definedName>
    <definedName name="PriceTgl" localSheetId="6">'[152]Summary Table'!$E$9</definedName>
    <definedName name="PriceTgl" localSheetId="7">'[152]Summary Table'!$E$9</definedName>
    <definedName name="PriceTgl">#REF!</definedName>
    <definedName name="Princ">#REF!</definedName>
    <definedName name="PRINT">#REF!</definedName>
    <definedName name="Print_All">#N/A</definedName>
    <definedName name="Print_All2" localSheetId="6">[218]!Print_All2</definedName>
    <definedName name="Print_All2" localSheetId="7">[218]!Print_All2</definedName>
    <definedName name="Print_All2">#REF!</definedName>
    <definedName name="_xlnm.Print_Area" localSheetId="9">'Pg10 As Filed Stmt AV'!$A$2:$J$157</definedName>
    <definedName name="_xlnm.Print_Area" localSheetId="3">'Pg4 As Filed App X C11 Summary '!$A$2:$F$57</definedName>
    <definedName name="_xlnm.Print_Area" localSheetId="5">'Pg6 As Filed Sec 2-Non-Dir Exp'!$A$2:$H$104</definedName>
    <definedName name="_xlnm.Print_Area" localSheetId="6">'Pg7 Rev Sec 3-Other Costs'!$A$1:$J$46</definedName>
    <definedName name="_xlnm.Print_Area" localSheetId="7">'Pg8 As Filed Sec 3-Other'!$A$2:$J$43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Bank">#N/A</definedName>
    <definedName name="Print_Bank2" localSheetId="6">[218]!Print_Bank2</definedName>
    <definedName name="Print_Bank2" localSheetId="7">[218]!Print_Bank2</definedName>
    <definedName name="Print_Bank2">#REF!</definedName>
    <definedName name="Print_Titles_MI" localSheetId="6">[219]seleccion!#REF!</definedName>
    <definedName name="Print_Titles_MI" localSheetId="7">[219]seleccion!#REF!</definedName>
    <definedName name="Print_Titles_MI">#REF!</definedName>
    <definedName name="PRINT1">#REF!</definedName>
    <definedName name="print10" localSheetId="6">'[17]#REF'!$A$33:$AD$135</definedName>
    <definedName name="print10" localSheetId="7">'[17]#REF'!$A$33:$AD$135</definedName>
    <definedName name="print10">#REF!</definedName>
    <definedName name="PRINT2">#REF!</definedName>
    <definedName name="print6" localSheetId="6">'[17]#REF'!$A$277:$S$294</definedName>
    <definedName name="print6" localSheetId="7">'[17]#REF'!$A$277:$S$294</definedName>
    <definedName name="print6">#REF!</definedName>
    <definedName name="print8" localSheetId="6">'[17]#REF'!$A$1:$R$80</definedName>
    <definedName name="print8" localSheetId="7">'[17]#REF'!$A$1:$R$80</definedName>
    <definedName name="print8">#REF!</definedName>
    <definedName name="print9" localSheetId="6">'[17]#REF'!$A$1:$AD$31</definedName>
    <definedName name="print9" localSheetId="7">'[17]#REF'!$A$1:$AD$31</definedName>
    <definedName name="print9">#REF!</definedName>
    <definedName name="PRINTCAT" localSheetId="11">'FERC Interest Rates'!PRINTCAT</definedName>
    <definedName name="PRINTCAT" localSheetId="6">#N/A</definedName>
    <definedName name="PRINTCAT" localSheetId="7">#N/A</definedName>
    <definedName name="PRINTCAT">[0]!PRINTCAT</definedName>
    <definedName name="PRINTER" localSheetId="6">[220]R30!$A$1:$J$43</definedName>
    <definedName name="PRINTER" localSheetId="7">[220]R30!$A$1:$J$43</definedName>
    <definedName name="PRINTER">#REF!</definedName>
    <definedName name="PRINTOTHER">#REF!</definedName>
    <definedName name="PRINTPAGE1" localSheetId="11">'FERC Interest Rates'!PRINTPAGE1</definedName>
    <definedName name="PRINTPAGE1" localSheetId="6">#N/A</definedName>
    <definedName name="PRINTPAGE1" localSheetId="7">#N/A</definedName>
    <definedName name="PRINTPAGE1">[0]!PRINTPAGE1</definedName>
    <definedName name="PRINTREP">#REF!</definedName>
    <definedName name="PRINTREV">#REF!</definedName>
    <definedName name="PRN">#REF!</definedName>
    <definedName name="PRN_DETAIL">#REF!</definedName>
    <definedName name="problem" localSheetId="11" hidden="1">{#N/A,#N/A,FALSE,"trates"}</definedName>
    <definedName name="problem" localSheetId="6" hidden="1">{#N/A,#N/A,FALSE,"trates"}</definedName>
    <definedName name="problem" localSheetId="7" hidden="1">{#N/A,#N/A,FALSE,"trates"}</definedName>
    <definedName name="problem" hidden="1">{#N/A,#N/A,FALSE,"trates"}</definedName>
    <definedName name="production_mode">#REF!</definedName>
    <definedName name="prof_term">#REF!</definedName>
    <definedName name="Project" localSheetId="6">[129]Sheet2!$C$3:$C$26</definedName>
    <definedName name="Project" localSheetId="7">[129]Sheet2!$C$3:$C$26</definedName>
    <definedName name="Project">#REF!</definedName>
    <definedName name="Project_Name" localSheetId="6">[61]Cover!$B$1</definedName>
    <definedName name="Project_Name" localSheetId="7">[61]Cover!$B$1</definedName>
    <definedName name="Project_Name">#REF!</definedName>
    <definedName name="Promote_Impact" localSheetId="6">'[61]Quarterly Actuals'!$A$154</definedName>
    <definedName name="Promote_Impact" localSheetId="7">'[61]Quarterly Actuals'!$A$154</definedName>
    <definedName name="Promote_Impact">#REF!</definedName>
    <definedName name="PROMRATE">#REF!</definedName>
    <definedName name="prooduction">#N/A</definedName>
    <definedName name="Property_tax_land" localSheetId="6">[221]Assumptions!#REF!</definedName>
    <definedName name="Property_tax_land" localSheetId="7">[221]Assumptions!#REF!</definedName>
    <definedName name="Property_tax_land">#REF!</definedName>
    <definedName name="Property_tax_plant" localSheetId="6">[221]Assumptions!#REF!</definedName>
    <definedName name="Property_tax_plant" localSheetId="7">[221]Assumptions!#REF!</definedName>
    <definedName name="Property_tax_plant">#REF!</definedName>
    <definedName name="propertytax?" localSheetId="6">'[70]MOD 1 INPUTS capital'!$N$6</definedName>
    <definedName name="propertytax?" localSheetId="7">'[70]MOD 1 INPUTS capital'!$N$6</definedName>
    <definedName name="propertytax?">#REF!</definedName>
    <definedName name="PRtax">#REF!</definedName>
    <definedName name="psp">#REF!</definedName>
    <definedName name="PST">#REF!</definedName>
    <definedName name="PSTAIR">#REF!</definedName>
    <definedName name="PUNTOCINCO" localSheetId="6">'[2]10%RET'!$Q$58:$X$95</definedName>
    <definedName name="PUNTOCINCO" localSheetId="7">'[2]10%RET'!$Q$58:$X$95</definedName>
    <definedName name="PUNTOCINCO">#REF!</definedName>
    <definedName name="PvyOtherPct" localSheetId="6">[60]Npt!$D$9:$E$11</definedName>
    <definedName name="PvyOtherPct" localSheetId="7">[60]Npt!$D$9:$E$11</definedName>
    <definedName name="PvyOtherPct">#REF!</definedName>
    <definedName name="PW_FEES_8">#REF!</definedName>
    <definedName name="pyeper">#REF!</definedName>
    <definedName name="q" localSheetId="6">'[53]General Assumptions'!$J$27</definedName>
    <definedName name="q" localSheetId="7">'[53]General Assumptions'!$J$27</definedName>
    <definedName name="q">#REF!</definedName>
    <definedName name="qqqqqqq" localSheetId="11" hidden="1">{"SourcesUses",#N/A,TRUE,"CFMODEL";"TransOverview",#N/A,TRUE,"CFMODEL"}</definedName>
    <definedName name="qqqqqqq" localSheetId="6" hidden="1">{"SourcesUses",#N/A,TRUE,"CFMODEL";"TransOverview",#N/A,TRUE,"CFMODEL"}</definedName>
    <definedName name="qqqqqqq" localSheetId="7" hidden="1">{"SourcesUses",#N/A,TRUE,"CFMODEL";"TransOverview",#N/A,TRUE,"CFMODEL"}</definedName>
    <definedName name="qqqqqqq" hidden="1">{"SourcesUses",#N/A,TRUE,"CFMODEL";"TransOverview",#N/A,TRUE,"CFMODEL"}</definedName>
    <definedName name="qqqqqqqqqqqqqqqqqq" localSheetId="11" hidden="1">{"Income Statement",#N/A,FALSE,"CFMODEL";"Balance Sheet",#N/A,FALSE,"CFMODEL"}</definedName>
    <definedName name="qqqqqqqqqqqqqqqqqq" localSheetId="6" hidden="1">{"Income Statement",#N/A,FALSE,"CFMODEL";"Balance Sheet",#N/A,FALSE,"CFMODEL"}</definedName>
    <definedName name="qqqqqqqqqqqqqqqqqq" localSheetId="7" hidden="1">{"Income Statement",#N/A,FALSE,"CFMODEL";"Balance Sheet",#N/A,FALSE,"CFMODEL"}</definedName>
    <definedName name="qqqqqqqqqqqqqqqqqq" hidden="1">{"Income Statement",#N/A,FALSE,"CFMODEL";"Balance Sheet",#N/A,FALSE,"CFMODEL"}</definedName>
    <definedName name="qry_501_COR">#REF!</definedName>
    <definedName name="qry_Cost_of_Removal">#REF!</definedName>
    <definedName name="qry29_SCG_RO_Output">#REF!</definedName>
    <definedName name="qryCapitalCosts">#REF!</definedName>
    <definedName name="qryPersonnelPositions">#REF!</definedName>
    <definedName name="qryPersonnelPositionsMgmt">#REF!</definedName>
    <definedName name="qryPersonnelPositionsMgmtMOB">#REF!</definedName>
    <definedName name="qryPersonnelPositionsMOB">#REF!</definedName>
    <definedName name="qryPersonnelPositionsSubCon">#REF!</definedName>
    <definedName name="qryPersonnelPositionsSubConMOB">#REF!</definedName>
    <definedName name="qryPushAllChemicalMassTotals">#REF!</definedName>
    <definedName name="qryPushAllChemicalMassTotalsbyUnit">#REF!</definedName>
    <definedName name="qryPushBudgetDA">#REF!</definedName>
    <definedName name="qryPushBudgetDADesc">#REF!</definedName>
    <definedName name="qryPushBudgetFixedCost">#REF!</definedName>
    <definedName name="qryPushBudgetFixedCostDesc">#REF!</definedName>
    <definedName name="qryPushBudgetFuel">#REF!</definedName>
    <definedName name="qryPushBudgetFuelDesc">#REF!</definedName>
    <definedName name="qryPushBudgetGandA">#REF!</definedName>
    <definedName name="qryPushBudgetGandADesc">#REF!</definedName>
    <definedName name="qryPushBudgetHOS">#REF!</definedName>
    <definedName name="qryPushBudgetHOSDesc">#REF!</definedName>
    <definedName name="qryPushBudgetInsTaxes">#REF!</definedName>
    <definedName name="qryPushBudgetInsTaxesDesc">#REF!</definedName>
    <definedName name="qryPushBudgetLabor">#REF!</definedName>
    <definedName name="qryPushBudgetLaborDesc">#REF!</definedName>
    <definedName name="qryPushBudgetLoansLease">#REF!</definedName>
    <definedName name="qryPushBudgetLoansLeaseDesc">#REF!</definedName>
    <definedName name="qryPushBudgetOMFees">#REF!</definedName>
    <definedName name="qryPushBudgetOMFeesDesc">#REF!</definedName>
    <definedName name="qryPushBudgetRevenue">#REF!</definedName>
    <definedName name="qryPushBudgetRevenueDesc">#REF!</definedName>
    <definedName name="qryPushBudgetTotal">#REF!</definedName>
    <definedName name="qryPushBudgetVarCost">#REF!</definedName>
    <definedName name="qryPushBudgetVarCostDesc">#REF!</definedName>
    <definedName name="qryPushChemFeedProfiles">#REF!</definedName>
    <definedName name="qryPushChemsActuals">#REF!</definedName>
    <definedName name="qryPushChemsActualsInventory">#REF!</definedName>
    <definedName name="qryPushChemsActualsToday">#REF!</definedName>
    <definedName name="qryPushChemsOrganics">#REF!</definedName>
    <definedName name="qryPushCommodityChemicalMassTotals">#REF!</definedName>
    <definedName name="qryPushCommodityChemSummaryCost">#REF!</definedName>
    <definedName name="qryPushCoolingEquipment">#REF!</definedName>
    <definedName name="qryPushCoverPageAnalysis">#REF!</definedName>
    <definedName name="qryPushCoverPageSummaries">#REF!</definedName>
    <definedName name="qryPushCoverPageSystems">#REF!</definedName>
    <definedName name="qryPushCTEquipment">#REF!</definedName>
    <definedName name="qryPushCTFrames">#REF!</definedName>
    <definedName name="qryPushDMInventoryTotal">#REF!</definedName>
    <definedName name="qryPushFixedCost">#REF!</definedName>
    <definedName name="QryPushInitialSpares">#REF!</definedName>
    <definedName name="qryPushLaborProfiles">#REF!</definedName>
    <definedName name="qryPushLabProfiles">#REF!</definedName>
    <definedName name="qryPushLeftOvers">#REF!</definedName>
    <definedName name="qryPushMMBOP">#REF!</definedName>
    <definedName name="qryPushMobConsum">#REF!</definedName>
    <definedName name="qryPushOtherProfiles">#REF!</definedName>
    <definedName name="QryPushPAndRInitialPACosts">#REF!</definedName>
    <definedName name="QryPushPAndRInitialRACosts">#REF!</definedName>
    <definedName name="QryPushPAndROutput">#REF!</definedName>
    <definedName name="QryPushPAndRPartNames">#REF!</definedName>
    <definedName name="qryPushPartsCostbyYear">#REF!</definedName>
    <definedName name="qryPushPersonnel">#REF!</definedName>
    <definedName name="qryPushPersonnelMOB">#REF!</definedName>
    <definedName name="qryPushPersonnelPositionMgmt">#REF!</definedName>
    <definedName name="qryPushPersonnelPositionsNM">#REF!</definedName>
    <definedName name="qryPushPersonnelPosoitiondSubCon">#REF!</definedName>
    <definedName name="QryPushPnRYearlyPACosts">#REF!</definedName>
    <definedName name="QryPushPnRYearlyRACosts">#REF!</definedName>
    <definedName name="qryPushPoolDesc">#REF!</definedName>
    <definedName name="qryPushPSRCopiesTo">#REF!</definedName>
    <definedName name="qryPushRawWaterEquipment">#REF!</definedName>
    <definedName name="qryPushSpecialtyChemicalMassTotals">#REF!</definedName>
    <definedName name="qryPushSpecialtyChemSummaryCost">#REF!</definedName>
    <definedName name="qryPushSteamEquipment">#REF!</definedName>
    <definedName name="qryPushSumDA">#REF!</definedName>
    <definedName name="qryPushSumFixedCost">#REF!</definedName>
    <definedName name="qryPushSumFuel">#REF!</definedName>
    <definedName name="qryPushSumGA">#REF!</definedName>
    <definedName name="qryPushSumHOS">#REF!</definedName>
    <definedName name="qryPushSumInsTaxes">#REF!</definedName>
    <definedName name="qryPushSumLoanLease">#REF!</definedName>
    <definedName name="qryPushSumMMBOPDesc">#REF!</definedName>
    <definedName name="qryPushSumMMBOPTotals">#REF!</definedName>
    <definedName name="qryPushSumMobConsumables">#REF!</definedName>
    <definedName name="qryPushSumOMFees">#REF!</definedName>
    <definedName name="qryPushSumOutfitingCost">#REF!</definedName>
    <definedName name="qryPushSumPartsTotal">#REF!</definedName>
    <definedName name="qryPushSumRevenue">#REF!</definedName>
    <definedName name="qryPushSumVarCost">#REF!</definedName>
    <definedName name="qryPushSystemChemsBC">#REF!</definedName>
    <definedName name="qryPushSystemChemsBC2">#REF!</definedName>
    <definedName name="qryPushSystemChemsChemAdd">#REF!</definedName>
    <definedName name="qryPushSystemChemsChemAdd2">#REF!</definedName>
    <definedName name="qryPushSystemChemsClosedLoop">#REF!</definedName>
    <definedName name="qryPushSystemChemsClosedLoop2">#REF!</definedName>
    <definedName name="qryPushSystemChemsContactClar">#REF!</definedName>
    <definedName name="qryPushSystemChemsContactClar2">#REF!</definedName>
    <definedName name="qryPushSystemChemsCT">#REF!</definedName>
    <definedName name="qryPushSystemChemsCT2">#REF!</definedName>
    <definedName name="qryPushSystemChemsEC">#REF!</definedName>
    <definedName name="qryPushSystemChemsEC2">#REF!</definedName>
    <definedName name="qryPushSystemChemsECS">#REF!</definedName>
    <definedName name="qryPushSystemChemsECS2">#REF!</definedName>
    <definedName name="qryPushSystemChemsEDI">#REF!</definedName>
    <definedName name="qryPushSystemChemsEDI2">#REF!</definedName>
    <definedName name="qryPushSystemChemsFilterPress">#REF!</definedName>
    <definedName name="qryPushSystemChemsFilterPress2">#REF!</definedName>
    <definedName name="qryPushSystemChemsHPS">#REF!</definedName>
    <definedName name="qryPushSystemChemsHPS2">#REF!</definedName>
    <definedName name="qryPushSystemChemsHRSG">#REF!</definedName>
    <definedName name="qryPushSystemChemsHRSG2">#REF!</definedName>
    <definedName name="qryPushSystemChemsHRSG2P">#REF!</definedName>
    <definedName name="qryPushSystemChemsHRSG2P2">#REF!</definedName>
    <definedName name="qryPushSystemChemsLS">#REF!</definedName>
    <definedName name="qryPushSystemChemsLS2">#REF!</definedName>
    <definedName name="qryPushSystemChemsMBAnion">#REF!</definedName>
    <definedName name="qryPushSystemChemsMBCation">#REF!</definedName>
    <definedName name="qryPushSystemChemsMEFE">#REF!</definedName>
    <definedName name="qryPushSystemChemsMEFE2">#REF!</definedName>
    <definedName name="qryPushSystemChemsNaZ">#REF!</definedName>
    <definedName name="qryPushSystemChemsOnceThrough">#REF!</definedName>
    <definedName name="qryPushSystemChemsOnceThrough2">#REF!</definedName>
    <definedName name="qryPushSystemChemsPF">#REF!</definedName>
    <definedName name="qryPushSystemChemsPF2">#REF!</definedName>
    <definedName name="qryPushSystemChemsRO">#REF!</definedName>
    <definedName name="qryPushSystemChemsRO2">#REF!</definedName>
    <definedName name="qryPushSystemChemsRO3">#REF!</definedName>
    <definedName name="qryPushSystemChemsSAC">#REF!</definedName>
    <definedName name="qryPushSystemChemsSBA">#REF!</definedName>
    <definedName name="qryPushSystemChemsUF">#REF!</definedName>
    <definedName name="qryPushSystemChemsUF2">#REF!</definedName>
    <definedName name="qryPushSystemChemsUF3">#REF!</definedName>
    <definedName name="qryPushSystemChemsWBA">#REF!</definedName>
    <definedName name="qryPushTotalSalariesMOB">#REF!</definedName>
    <definedName name="qryPushTotalSalariesTypes">#REF!</definedName>
    <definedName name="qryPushTotalSalarieswithBenefitsNew">#REF!</definedName>
    <definedName name="qryPushTotalsCapitalSpares">#REF!</definedName>
    <definedName name="qryPushVarCost">#REF!</definedName>
    <definedName name="qryPushVarCostSumDesc">#REF!</definedName>
    <definedName name="qryPushWasteCost">#REF!</definedName>
    <definedName name="qryPushWasteWaterEquipment">#REF!</definedName>
    <definedName name="qryPushWaterCost">#REF!</definedName>
    <definedName name="qryPushWaterSources">#REF!</definedName>
    <definedName name="qryReceiveSystemChemsCT2">#REF!</definedName>
    <definedName name="QtrUpdate">#REF!</definedName>
    <definedName name="Quarter_First_Day_Full_Operations" localSheetId="6">[61]Assumptions!$E$9</definedName>
    <definedName name="Quarter_First_Day_Full_Operations" localSheetId="7">[61]Assumptions!$E$9</definedName>
    <definedName name="Quarter_First_Day_Full_Operations">#REF!</definedName>
    <definedName name="Quarter_Forecast_End" localSheetId="6">[61]Assumptions!$E$12</definedName>
    <definedName name="Quarter_Forecast_End" localSheetId="7">[61]Assumptions!$E$12</definedName>
    <definedName name="Quarter_Forecast_End">#REF!</definedName>
    <definedName name="Query92_revised">#REF!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_Hrs">#REF!</definedName>
    <definedName name="RANGO">#REF!</definedName>
    <definedName name="Rate_Cap_Delivery_Rate" localSheetId="6">[88]Assumptions!#REF!</definedName>
    <definedName name="Rate_Cap_Delivery_Rate" localSheetId="7">[88]Assumptions!#REF!</definedName>
    <definedName name="Rate_Cap_Delivery_Rate">#REF!</definedName>
    <definedName name="RATEBASE">#REF!</definedName>
    <definedName name="RateCase">#REF!</definedName>
    <definedName name="Rates" localSheetId="6">'[102]2004-11 BC'!$FE$7:$FM$73</definedName>
    <definedName name="Rates" localSheetId="7">'[102]2004-11 BC'!$FE$7:$FM$73</definedName>
    <definedName name="Rates">#REF!</definedName>
    <definedName name="ratiopreferred" localSheetId="6">'[222]Depreciation (go here 1st)'!$B$5</definedName>
    <definedName name="ratiopreferred" localSheetId="7">'[222]Depreciation (go here 1st)'!$B$5</definedName>
    <definedName name="ratiopreferred">#REF!</definedName>
    <definedName name="Raw_EOR">#REF!</definedName>
    <definedName name="RawData">#REF!</definedName>
    <definedName name="RDD_AMTS">#REF!</definedName>
    <definedName name="rdps">#REF!</definedName>
    <definedName name="RE_Escal">#REF!</definedName>
    <definedName name="REC_Escalation_Base_Year" localSheetId="6">[61]Assumptions!$I$60</definedName>
    <definedName name="REC_Escalation_Base_Year" localSheetId="7">[61]Assumptions!$I$60</definedName>
    <definedName name="REC_Escalation_Base_Year">#REF!</definedName>
    <definedName name="REC_Price" localSheetId="6">[61]Assumptions!$I$59</definedName>
    <definedName name="REC_Price" localSheetId="7">[61]Assumptions!$I$59</definedName>
    <definedName name="REC_Price">#REF!</definedName>
    <definedName name="REC_Price_Escalation_Rate" localSheetId="6">[61]Assumptions!$I$61</definedName>
    <definedName name="REC_Price_Escalation_Rate" localSheetId="7">[61]Assumptions!$I$61</definedName>
    <definedName name="REC_Price_Escalation_Rate">#REF!</definedName>
    <definedName name="REC_Switch" localSheetId="6">[61]Assumptions!$I$47</definedName>
    <definedName name="REC_Switch" localSheetId="7">[61]Assumptions!$I$47</definedName>
    <definedName name="REC_Switch">#REF!</definedName>
    <definedName name="RECC_COMPUTER">#REF!</definedName>
    <definedName name="RECC_UEG_MSA">#REF!</definedName>
    <definedName name="recon">#REF!</definedName>
    <definedName name="Ref_1" localSheetId="6">'[223]Cedula - movimiento'!$D$11</definedName>
    <definedName name="Ref_1" localSheetId="7">'[223]Cedula - movimiento'!$D$11</definedName>
    <definedName name="Ref_1">#REF!</definedName>
    <definedName name="Ref_2" localSheetId="6">'[223]Cedula - movimiento'!$E$14</definedName>
    <definedName name="Ref_2" localSheetId="7">'[223]Cedula - movimiento'!$E$14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erence3" localSheetId="11" hidden="1">{"SourcesUses",#N/A,TRUE,"CFMODEL";"TransOverview",#N/A,TRUE,"CFMODEL"}</definedName>
    <definedName name="reference3" localSheetId="6" hidden="1">{"SourcesUses",#N/A,TRUE,"CFMODEL";"TransOverview",#N/A,TRUE,"CFMODEL"}</definedName>
    <definedName name="reference3" localSheetId="7" hidden="1">{"SourcesUses",#N/A,TRUE,"CFMODEL";"TransOverview",#N/A,TRUE,"CFMODEL"}</definedName>
    <definedName name="reference3" hidden="1">{"SourcesUses",#N/A,TRUE,"CFMODEL";"TransOverview",#N/A,TRUE,"CFMODEL"}</definedName>
    <definedName name="reference32" localSheetId="11" hidden="1">{"SourcesUses",#N/A,TRUE,"CFMODEL";"TransOverview",#N/A,TRUE,"CFMODEL"}</definedName>
    <definedName name="reference32" localSheetId="6" hidden="1">{"SourcesUses",#N/A,TRUE,"CFMODEL";"TransOverview",#N/A,TRUE,"CFMODEL"}</definedName>
    <definedName name="reference32" localSheetId="7" hidden="1">{"SourcesUses",#N/A,TRUE,"CFMODEL";"TransOverview",#N/A,TRUE,"CFMODEL"}</definedName>
    <definedName name="reference32" hidden="1">{"SourcesUses",#N/A,TRUE,"CFMODEL";"TransOverview",#N/A,TRUE,"CFMODEL"}</definedName>
    <definedName name="refinincing" localSheetId="6">[88]Assumptions!#REF!</definedName>
    <definedName name="refinincing" localSheetId="7">[88]Assumptions!#REF!</definedName>
    <definedName name="refinincing">#REF!</definedName>
    <definedName name="refrigerator" localSheetId="6">'[78]Unit Input'!$D$31:$D$33</definedName>
    <definedName name="refrigerator" localSheetId="7">'[78]Unit Input'!$D$31:$D$33</definedName>
    <definedName name="refrigerator">#REF!</definedName>
    <definedName name="REG_ACCT" localSheetId="6">[224]SCENARIOS!$C$104</definedName>
    <definedName name="REG_ACCT" localSheetId="7">[224]SCENARIOS!$C$104</definedName>
    <definedName name="REG_ACCT">#REF!</definedName>
    <definedName name="REG_ACCT86" localSheetId="6">[122]SCENARIOS!#REF!</definedName>
    <definedName name="REG_ACCT86" localSheetId="7">[122]SCENARIOS!#REF!</definedName>
    <definedName name="REG_ACCT86">#REF!</definedName>
    <definedName name="REG_FEE">#REF!</definedName>
    <definedName name="Regulated_Export">#REF!</definedName>
    <definedName name="Reimbursable_Expense_Total" localSheetId="6">[61]Assumptions!$F$133</definedName>
    <definedName name="Reimbursable_Expense_Total" localSheetId="7">[61]Assumptions!$F$133</definedName>
    <definedName name="Reimbursable_Expense_Total">#REF!</definedName>
    <definedName name="Reimbursable_Transmission_Repayment_Interest_Rate" localSheetId="6">[61]Assumptions!$C$135</definedName>
    <definedName name="Reimbursable_Transmission_Repayment_Interest_Rate" localSheetId="7">[61]Assumptions!$C$135</definedName>
    <definedName name="Reimbursable_Transmission_Repayment_Interest_Rate">#REF!</definedName>
    <definedName name="RELAMP">#REF!</definedName>
    <definedName name="RENT">#REF!</definedName>
    <definedName name="report01">#REF!</definedName>
    <definedName name="report02">#REF!</definedName>
    <definedName name="report04">#REF!</definedName>
    <definedName name="report05">#REF!</definedName>
    <definedName name="report06">#REF!</definedName>
    <definedName name="report07">#REF!</definedName>
    <definedName name="report08">#REF!</definedName>
    <definedName name="report09">#REF!</definedName>
    <definedName name="report10">#REF!</definedName>
    <definedName name="report11">#REF!</definedName>
    <definedName name="report12">#REF!</definedName>
    <definedName name="rert" localSheetId="11" hidden="1">{"'Attachment'!$A$1:$L$49"}</definedName>
    <definedName name="rert" localSheetId="6" hidden="1">{"'Attachment'!$A$1:$L$49"}</definedName>
    <definedName name="rert" localSheetId="7" hidden="1">{"'Attachment'!$A$1:$L$49"}</definedName>
    <definedName name="rert" hidden="1">{"'Attachment'!$A$1:$L$49"}</definedName>
    <definedName name="RES_MTR">1.8</definedName>
    <definedName name="RESINFLACION">#REF!</definedName>
    <definedName name="RESINFLADED">#REF!</definedName>
    <definedName name="RESINFLCRED">#REF!</definedName>
    <definedName name="result" localSheetId="6">'[17]#REF'!$B$1:$L$72</definedName>
    <definedName name="result" localSheetId="7">'[17]#REF'!$B$1:$L$72</definedName>
    <definedName name="result">#REF!</definedName>
    <definedName name="RESULTADOFISCAL">#REF!</definedName>
    <definedName name="RESULTADOFISCALMENOSNODEDUCIBLES">#REF!</definedName>
    <definedName name="Resultados" localSheetId="6">[189]J!$A$33:$D$66</definedName>
    <definedName name="Resultados" localSheetId="7">[189]J!$A$33:$D$66</definedName>
    <definedName name="Resultados">#REF!</definedName>
    <definedName name="RESUMENAF">#REF!</definedName>
    <definedName name="RETURN">#REF!</definedName>
    <definedName name="ReturnToHome">#REF!</definedName>
    <definedName name="REV">#REF!</definedName>
    <definedName name="Revenues">#REF!</definedName>
    <definedName name="ReverseOsmosis">#REF!</definedName>
    <definedName name="RF">#REF!</definedName>
    <definedName name="Richard">#REF!</definedName>
    <definedName name="Rick">#REF!</definedName>
    <definedName name="RiskAfterRecalcMacro" hidden="1">"'10 Year Model.xls'!RiskSim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MF">#REF!</definedName>
    <definedName name="rngColumnSet1">#REF!</definedName>
    <definedName name="rngColumnSet2">#REF!</definedName>
    <definedName name="rngColumnSet3">#REF!</definedName>
    <definedName name="rngCompany">#REF!</definedName>
    <definedName name="rngDatasheet">#REF!</definedName>
    <definedName name="rngEscalated">#REF!</definedName>
    <definedName name="rngETElecCap">#REF!</definedName>
    <definedName name="rngETElecOM">#REF!</definedName>
    <definedName name="rngFactors">#REF!</definedName>
    <definedName name="rngFactorsByCCWKGRP">#REF!</definedName>
    <definedName name="rngfrmAdjustmentsSource">#REF!</definedName>
    <definedName name="rngfrmAdjustmentsTarget">#REF!</definedName>
    <definedName name="rngLevel">#REF!</definedName>
    <definedName name="rngLookupAdjustmentData">#REF!</definedName>
    <definedName name="rngReassignmentGas">#REF!</definedName>
    <definedName name="rngSegmentation" localSheetId="6">'[225]2012Segmentation'!#REF!</definedName>
    <definedName name="rngSegmentation" localSheetId="7">'[225]2012Segmentation'!#REF!</definedName>
    <definedName name="rngSegmentation">#REF!</definedName>
    <definedName name="ROEIncentive">#REF!</definedName>
    <definedName name="RORejectFlowgpm">#REF!</definedName>
    <definedName name="Rotor_Inspection_Hours" localSheetId="6">'[117]GE Maint Factors'!$C$70</definedName>
    <definedName name="Rotor_Inspection_Hours" localSheetId="7">'[117]GE Maint Factors'!$C$70</definedName>
    <definedName name="Rotor_Inspection_Hours">#REF!</definedName>
    <definedName name="Rotor_Inspection_Starts" localSheetId="6">'[117]GE Maint Factors'!$D$70</definedName>
    <definedName name="Rotor_Inspection_Starts" localSheetId="7">'[117]GE Maint Factors'!$D$70</definedName>
    <definedName name="Rotor_Inspection_Starts">#REF!</definedName>
    <definedName name="rough" localSheetId="11">IF('FERC Interest Rates'!Values_Entered,Header_Row+'FERC Interest Rates'!Number_of_Payments,Header_Row)</definedName>
    <definedName name="rough" localSheetId="6">IF('Pg7 Rev Sec 3-Other Costs'!Values_Entered,'Pg7 Rev Sec 3-Other Costs'!Header_Row+'Pg7 Rev Sec 3-Other Costs'!Number_of_Payments,'Pg7 Rev Sec 3-Other Costs'!Header_Row)</definedName>
    <definedName name="rough" localSheetId="7">IF('Pg8 As Filed Sec 3-Other'!Values_Entered,'Pg8 As Filed Sec 3-Other'!Header_Row+'Pg8 As Filed Sec 3-Other'!Number_of_Payments,'Pg8 As Filed Sec 3-Other'!Header_Row)</definedName>
    <definedName name="rough">IF(Values_Entered,Header_Row+Number_of_Payments,Header_Row)</definedName>
    <definedName name="ROUNDED" localSheetId="6">'[28]SDGE EVA budget'!#REF!</definedName>
    <definedName name="ROUNDED" localSheetId="7">'[28]SDGE EVA budget'!#REF!</definedName>
    <definedName name="ROUNDED">#REF!</definedName>
    <definedName name="RPTCOL">#REF!</definedName>
    <definedName name="RPTROW">#REF!</definedName>
    <definedName name="rr">#REF!</definedName>
    <definedName name="rrrrr" localSheetId="11" hidden="1">{"SourcesUses",#N/A,TRUE,#N/A;"TransOverview",#N/A,TRUE,"CFMODEL"}</definedName>
    <definedName name="rrrrr" localSheetId="6" hidden="1">{"SourcesUses",#N/A,TRUE,#N/A;"TransOverview",#N/A,TRUE,"CFMODEL"}</definedName>
    <definedName name="rrrrr" localSheetId="7" hidden="1">{"SourcesUses",#N/A,TRUE,#N/A;"TransOverview",#N/A,TRUE,"CFMODEL"}</definedName>
    <definedName name="rrrrr" hidden="1">{"SourcesUses",#N/A,TRUE,#N/A;"TransOverview",#N/A,TRUE,"CFMODEL"}</definedName>
    <definedName name="rrrrrr" localSheetId="11" hidden="1">{"SourcesUses",#N/A,TRUE,"FundsFlow";"TransOverview",#N/A,TRUE,"FundsFlow"}</definedName>
    <definedName name="rrrrrr" localSheetId="6" hidden="1">{"SourcesUses",#N/A,TRUE,"FundsFlow";"TransOverview",#N/A,TRUE,"FundsFlow"}</definedName>
    <definedName name="rrrrrr" localSheetId="7" hidden="1">{"SourcesUses",#N/A,TRUE,"FundsFlow";"TransOverview",#N/A,TRUE,"FundsFlow"}</definedName>
    <definedName name="rrrrrr" hidden="1">{"SourcesUses",#N/A,TRUE,"FundsFlow";"TransOverview",#N/A,TRUE,"FundsFlow"}</definedName>
    <definedName name="rrrrrr2" localSheetId="11" hidden="1">{"SourcesUses",#N/A,TRUE,"FundsFlow";"TransOverview",#N/A,TRUE,"FundsFlow"}</definedName>
    <definedName name="rrrrrr2" localSheetId="6" hidden="1">{"SourcesUses",#N/A,TRUE,"FundsFlow";"TransOverview",#N/A,TRUE,"FundsFlow"}</definedName>
    <definedName name="rrrrrr2" localSheetId="7" hidden="1">{"SourcesUses",#N/A,TRUE,"FundsFlow";"TransOverview",#N/A,TRUE,"FundsFlow"}</definedName>
    <definedName name="rrrrrr2" hidden="1">{"SourcesUses",#N/A,TRUE,"FundsFlow";"TransOverview",#N/A,TRUE,"FundsFlow"}</definedName>
    <definedName name="rubro">#REF!</definedName>
    <definedName name="Run_Mkt_Shares" localSheetId="6">'[127]Mkt Share Calculator'!$K$6:$N$13</definedName>
    <definedName name="Run_Mkt_Shares" localSheetId="7">'[127]Mkt Share Calculator'!$K$6:$N$13</definedName>
    <definedName name="Run_Mkt_Shares">#REF!</definedName>
    <definedName name="Run_Year" localSheetId="6">'[127]Mkt Share Calculator'!$B$6</definedName>
    <definedName name="Run_Year" localSheetId="7">'[127]Mkt Share Calculator'!$B$6</definedName>
    <definedName name="Run_Year">#REF!</definedName>
    <definedName name="s" localSheetId="6">'[226]General Assumptions'!$J$30</definedName>
    <definedName name="s" localSheetId="7">'[226]General Assumptions'!$J$30</definedName>
    <definedName name="s">#REF!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lary_Escalation_1996">#REF!</definedName>
    <definedName name="Salary_Escalation_1997">#REF!</definedName>
    <definedName name="Salary_Escalation_1998">#REF!</definedName>
    <definedName name="Salary_Escalation_1999">#REF!</definedName>
    <definedName name="Salary_Escalation_2000">#REF!</definedName>
    <definedName name="saldo">#REF!</definedName>
    <definedName name="SALDOACARGOAFAVOR">#REF!</definedName>
    <definedName name="SALES">#REF!</definedName>
    <definedName name="Sales_tax" localSheetId="6">[221]Assumptions!#REF!</definedName>
    <definedName name="Sales_tax" localSheetId="7">[221]Assumptions!#REF!</definedName>
    <definedName name="Sales_tax">#REF!</definedName>
    <definedName name="SalesTax">#REF!</definedName>
    <definedName name="salvage">#REF!</definedName>
    <definedName name="salvagetreatment" localSheetId="6">'[70]MOD 4 CALCS depreciation'!$D$26</definedName>
    <definedName name="salvagetreatment" localSheetId="7">'[70]MOD 4 CALCS depreciation'!$D$26</definedName>
    <definedName name="salvagetreatment">#REF!</definedName>
    <definedName name="samasra" localSheetId="11" hidden="1">{#N/A,#N/A,TRUE,"SDGE";#N/A,#N/A,TRUE,"GBU";#N/A,#N/A,TRUE,"TBU";#N/A,#N/A,TRUE,"EDBU";#N/A,#N/A,TRUE,"ExclCC"}</definedName>
    <definedName name="samasra" localSheetId="6" hidden="1">{#N/A,#N/A,TRUE,"SDGE";#N/A,#N/A,TRUE,"GBU";#N/A,#N/A,TRUE,"TBU";#N/A,#N/A,TRUE,"EDBU";#N/A,#N/A,TRUE,"ExclCC"}</definedName>
    <definedName name="samasra" localSheetId="7" hidden="1">{#N/A,#N/A,TRUE,"SDGE";#N/A,#N/A,TRUE,"GBU";#N/A,#N/A,TRUE,"TBU";#N/A,#N/A,TRUE,"EDBU";#N/A,#N/A,TRUE,"ExclCC"}</definedName>
    <definedName name="samasra" hidden="1">{#N/A,#N/A,TRUE,"SDGE";#N/A,#N/A,TRUE,"GBU";#N/A,#N/A,TRUE,"TBU";#N/A,#N/A,TRUE,"EDBU";#N/A,#N/A,TRUE,"ExclCC"}</definedName>
    <definedName name="SAN_DIEGO_GAS___ELECTRIC">#REF!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hidden="1">"3Y9K8GEQN19DC4O0QNCMECQOR"</definedName>
    <definedName name="SAPBEXwbID_1" hidden="1">"3XUXMIA5RU11H3RNT5ERG5LI3"</definedName>
    <definedName name="SAPO" localSheetId="6">[227]MATRI!#REF!</definedName>
    <definedName name="SAPO" localSheetId="7">[227]MATRI!#REF!</definedName>
    <definedName name="SAPO">#REF!</definedName>
    <definedName name="SAPsysID" hidden="1">"708C5W7SBKP804JT78WJ0JNKI"</definedName>
    <definedName name="SAPwbID" hidden="1">"ARS"</definedName>
    <definedName name="SASA">#REF!</definedName>
    <definedName name="Scale" localSheetId="6">[228]ReportAssumptions!$C$14</definedName>
    <definedName name="Scale" localSheetId="7">[228]ReportAssumptions!$C$14</definedName>
    <definedName name="Scale">#REF!</definedName>
    <definedName name="ScaleOption">#REF!</definedName>
    <definedName name="Scenario">#REF!</definedName>
    <definedName name="Scenario_Name" localSheetId="6">'[127]Mkt Share Calculator'!$C$3</definedName>
    <definedName name="Scenario_Name" localSheetId="7">'[127]Mkt Share Calculator'!$C$3</definedName>
    <definedName name="Scenario_Name">#REF!</definedName>
    <definedName name="Scenario_Options">#REF!</definedName>
    <definedName name="Scenario_Title" localSheetId="6">[229]SCENARIOS!$C$30</definedName>
    <definedName name="Scenario_Title" localSheetId="7">[229]SCENARIOS!$C$30</definedName>
    <definedName name="Scenario_Title">#REF!</definedName>
    <definedName name="ScenarioApplicability" localSheetId="6">'[117]Setup Page'!$D$33:$E$54</definedName>
    <definedName name="ScenarioApplicability" localSheetId="7">'[117]Setup Page'!$D$33:$E$54</definedName>
    <definedName name="ScenarioApplicability">#REF!</definedName>
    <definedName name="SCG_Table_D4" localSheetId="6">'[147]Table 19.1'!#REF!</definedName>
    <definedName name="SCG_Table_D4" localSheetId="7">'[147]Table 19.1'!#REF!</definedName>
    <definedName name="SCG_Table_D4">#REF!</definedName>
    <definedName name="scgbs">#REF!</definedName>
    <definedName name="scgpl">#REF!</definedName>
    <definedName name="sch">#REF!</definedName>
    <definedName name="Sched_Pay">#REF!</definedName>
    <definedName name="SCHEDULE_MS">#REF!</definedName>
    <definedName name="Scheduled_Extra_Payments">#REF!</definedName>
    <definedName name="Scheduled_Monthly_Payment">#REF!</definedName>
    <definedName name="sdafsadf" localSheetId="11" hidden="1">{#N/A,#N/A,FALSE,"Aging Summary";#N/A,#N/A,FALSE,"Ratio Analysis";#N/A,#N/A,FALSE,"Test 120 Day Accts";#N/A,#N/A,FALSE,"Tickmarks"}</definedName>
    <definedName name="sdafsadf" localSheetId="6" hidden="1">{#N/A,#N/A,FALSE,"Aging Summary";#N/A,#N/A,FALSE,"Ratio Analysis";#N/A,#N/A,FALSE,"Test 120 Day Accts";#N/A,#N/A,FALSE,"Tickmarks"}</definedName>
    <definedName name="sdafsadf" localSheetId="7" hidden="1">{#N/A,#N/A,FALSE,"Aging Summary";#N/A,#N/A,FALSE,"Ratio Analysis";#N/A,#N/A,FALSE,"Test 120 Day Accts";#N/A,#N/A,FALSE,"Tickmarks"}</definedName>
    <definedName name="sdafsadf" hidden="1">{#N/A,#N/A,FALSE,"Aging Summary";#N/A,#N/A,FALSE,"Ratio Analysis";#N/A,#N/A,FALSE,"Test 120 Day Accts";#N/A,#N/A,FALSE,"Tickmarks"}</definedName>
    <definedName name="SDFFD">#REF!</definedName>
    <definedName name="sdfsd">#REF!</definedName>
    <definedName name="SDGE">12</definedName>
    <definedName name="sdge_gaselec">#REF!</definedName>
    <definedName name="SDHRS" localSheetId="6">[138]Mstr!#REF!</definedName>
    <definedName name="SDHRS" localSheetId="7">[138]Mstr!#REF!</definedName>
    <definedName name="SDHRS">#REF!</definedName>
    <definedName name="se">#REF!</definedName>
    <definedName name="SEC_263A">#REF!</definedName>
    <definedName name="selectRoRandTax" localSheetId="6">[24]Peaker!$C$14</definedName>
    <definedName name="selectRoRandTax" localSheetId="7">[24]Peaker!$C$14</definedName>
    <definedName name="selectRoRandTax">#REF!</definedName>
    <definedName name="Sempra">#REF!</definedName>
    <definedName name="Sempra_S">#REF!</definedName>
    <definedName name="sencount" hidden="1">1</definedName>
    <definedName name="SenOMLabor">#REF!</definedName>
    <definedName name="SensCap">#REF!</definedName>
    <definedName name="SensCapLabor">#REF!</definedName>
    <definedName name="sensitivityexpenses?" localSheetId="6">'[70]MOD 1 INPUTS capital'!$R$4</definedName>
    <definedName name="sensitivityexpenses?" localSheetId="7">'[70]MOD 1 INPUTS capital'!$R$4</definedName>
    <definedName name="sensitivityexpenses?">#REF!</definedName>
    <definedName name="sensitivityinvest?" localSheetId="6">'[70]MOD 1 INPUTS capital'!$R$2</definedName>
    <definedName name="sensitivityinvest?" localSheetId="7">'[70]MOD 1 INPUTS capital'!$R$2</definedName>
    <definedName name="sensitivityinvest?">#REF!</definedName>
    <definedName name="sensitivityrevenues?" localSheetId="6">'[70]MOD 1 INPUTS capital'!$R$3</definedName>
    <definedName name="sensitivityrevenues?" localSheetId="7">'[70]MOD 1 INPUTS capital'!$R$3</definedName>
    <definedName name="sensitivityrevenues?">#REF!</definedName>
    <definedName name="SensOM">#REF!</definedName>
    <definedName name="SEP">#REF!</definedName>
    <definedName name="SEPT94_ASSET2" localSheetId="6">'[146]A4 (ACP)'!#REF!</definedName>
    <definedName name="SEPT94_ASSET2" localSheetId="7">'[146]A4 (ACP)'!#REF!</definedName>
    <definedName name="SEPT94_ASSET2">#REF!</definedName>
    <definedName name="SEPT94_INCOME1" localSheetId="6">'[146]A4 (ACP)'!#REF!</definedName>
    <definedName name="SEPT94_INCOME1" localSheetId="7">'[146]A4 (ACP)'!#REF!</definedName>
    <definedName name="SEPT94_INCOME1">#REF!</definedName>
    <definedName name="SEPT94_INCOME2" localSheetId="6">'[146]A4 (ACP)'!#REF!</definedName>
    <definedName name="SEPT94_INCOME2" localSheetId="7">'[146]A4 (ACP)'!#REF!</definedName>
    <definedName name="SEPT94_INCOME2">#REF!</definedName>
    <definedName name="SER_HEDGE_Table">#REF!</definedName>
    <definedName name="ServiceCoHurdleRate" localSheetId="6">'[151]General Assumptions'!$J$30</definedName>
    <definedName name="ServiceCoHurdleRate" localSheetId="7">'[151]General Assumptions'!$J$30</definedName>
    <definedName name="ServiceCoHurdleRate">#REF!</definedName>
    <definedName name="Servicios_Calculos" localSheetId="6">[59]Ingresos_Servicios!$B$250</definedName>
    <definedName name="Servicios_Calculos" localSheetId="7">[59]Ingresos_Servicios!$B$250</definedName>
    <definedName name="Servicios_Calculos">#REF!</definedName>
    <definedName name="Servicios_DGN_prorrateo">#REF!</definedName>
    <definedName name="Servicios_Resumen" localSheetId="6">[58]Ingresos_Servicios!#REF!</definedName>
    <definedName name="Servicios_Resumen" localSheetId="7">[58]Ingresos_Servicios!#REF!</definedName>
    <definedName name="Servicios_Resumen">#REF!</definedName>
    <definedName name="SESN_RATE">#REF!</definedName>
    <definedName name="Set">" "</definedName>
    <definedName name="setbackthermostat" localSheetId="6">'[78]Unit Input'!$D$55</definedName>
    <definedName name="setbackthermostat" localSheetId="7">'[78]Unit Input'!$D$55</definedName>
    <definedName name="setbackthermostat">#REF!</definedName>
    <definedName name="SFAColumn">#REF!</definedName>
    <definedName name="SFAStart">#REF!</definedName>
    <definedName name="SHEET_B1" localSheetId="6">'[72]C:D2_Bal_Act'!$A$2:$V$181</definedName>
    <definedName name="SHEET_B1" localSheetId="7">'[72]C:D2_Bal_Act'!$A$2:$V$181</definedName>
    <definedName name="SHEET_B1">#REF!</definedName>
    <definedName name="Sheet1">#REF!</definedName>
    <definedName name="Sheet2">#REF!</definedName>
    <definedName name="Short_Term" localSheetId="6">[88]Inputs!#REF!</definedName>
    <definedName name="Short_Term" localSheetId="7">[88]Inputs!#REF!</definedName>
    <definedName name="Short_Term">#REF!</definedName>
    <definedName name="SI_01" localSheetId="6">[230]SCENARIOS!$C$84</definedName>
    <definedName name="SI_01" localSheetId="7">[230]SCENARIOS!$C$84</definedName>
    <definedName name="SI_01">#REF!</definedName>
    <definedName name="SI_02" localSheetId="6">[230]SCENARIOS!$C$87</definedName>
    <definedName name="SI_02" localSheetId="7">[230]SCENARIOS!$C$87</definedName>
    <definedName name="SI_02">#REF!</definedName>
    <definedName name="SIFAR_01" localSheetId="6">[231]SCENARIOS!$C$24</definedName>
    <definedName name="SIFAR_01" localSheetId="7">[231]SCENARIOS!$C$24</definedName>
    <definedName name="SIFAR_01">#REF!</definedName>
    <definedName name="SIFAR_02">#REF!</definedName>
    <definedName name="SIFAR_03">#REF!</definedName>
    <definedName name="SIFAR_04">#REF!</definedName>
    <definedName name="SIFAR_05">#REF!</definedName>
    <definedName name="SIFAR_06">#REF!</definedName>
    <definedName name="SIFAR_07">#REF!</definedName>
    <definedName name="SIFAR_08">#REF!</definedName>
    <definedName name="SIFAR_09">#REF!</definedName>
    <definedName name="SIFAROFF_01" localSheetId="6">[232]SCENARIOS!$C$133</definedName>
    <definedName name="SIFAROFF_01" localSheetId="7">[232]SCENARIOS!$C$133</definedName>
    <definedName name="SIFAROFF_01">#REF!</definedName>
    <definedName name="SIFAROFF_02" localSheetId="6">[232]SCENARIOS!$C$136</definedName>
    <definedName name="SIFAROFF_02" localSheetId="7">[232]SCENARIOS!$C$136</definedName>
    <definedName name="SIFAROFF_02">#REF!</definedName>
    <definedName name="SIFAROFF_03" localSheetId="6">[232]SCENARIOS!$C$139</definedName>
    <definedName name="SIFAROFF_03" localSheetId="7">[232]SCENARIOS!$C$139</definedName>
    <definedName name="SIFAROFF_03">#REF!</definedName>
    <definedName name="SIFAROFF_04">#REF!</definedName>
    <definedName name="SIFAROFF_05" localSheetId="6">[232]SCENARIOS!$C$146</definedName>
    <definedName name="SIFAROFF_05" localSheetId="7">[232]SCENARIOS!$C$146</definedName>
    <definedName name="SIFAROFF_05">#REF!</definedName>
    <definedName name="SIFAROFF_06">#REF!</definedName>
    <definedName name="SIFAROFF_07">#REF!</definedName>
    <definedName name="SIFAROFF_08">#REF!</definedName>
    <definedName name="SIFAROFF_09">#REF!</definedName>
    <definedName name="SIX">#REF!</definedName>
    <definedName name="smll_mtr">1.85</definedName>
    <definedName name="SoCal_Gas">#REF!</definedName>
    <definedName name="SOEColumn">#REF!</definedName>
    <definedName name="SOEStart">#REF!</definedName>
    <definedName name="Solomon_Acct_Mapping_New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ort">#REF!</definedName>
    <definedName name="SORTALLOC">#REF!</definedName>
    <definedName name="SP_DEU">#REF!</definedName>
    <definedName name="SP_FIN">#REF!</definedName>
    <definedName name="SP_INTERCIA">#REF!</definedName>
    <definedName name="SP_TER">#REF!</definedName>
    <definedName name="SpecificFuelPr" localSheetId="6">'[152]Summary Table'!$E$10</definedName>
    <definedName name="SpecificFuelPr" localSheetId="7">'[152]Summary Table'!$E$10</definedName>
    <definedName name="SpecificFuelPr">#REF!</definedName>
    <definedName name="SpFor" localSheetId="6" hidden="1">[76]SpFor!$A$1</definedName>
    <definedName name="SpFor" localSheetId="7" hidden="1">[76]SpFor!$A$1</definedName>
    <definedName name="SpFor" hidden="1">#REF!</definedName>
    <definedName name="SpFor15" localSheetId="6" hidden="1">[76]SpFor!$A$2</definedName>
    <definedName name="SpFor15" localSheetId="7" hidden="1">[76]SpFor!$A$2</definedName>
    <definedName name="SpFor15" hidden="1">#REF!</definedName>
    <definedName name="SpFor22" localSheetId="6" hidden="1">[76]SpFor!$A$3</definedName>
    <definedName name="SpFor22" localSheetId="7" hidden="1">[76]SpFor!$A$3</definedName>
    <definedName name="SpFor22" hidden="1">#REF!</definedName>
    <definedName name="SPLIT">#REF!</definedName>
    <definedName name="Spot_AECO" localSheetId="6">[233]Spot!$A$157:$N$232</definedName>
    <definedName name="Spot_AECO" localSheetId="7">[233]Spot!$A$157:$N$232</definedName>
    <definedName name="Spot_AECO">#REF!</definedName>
    <definedName name="Spot_Permian" localSheetId="6">[233]Spot!$A$79:$N$154</definedName>
    <definedName name="Spot_Permian" localSheetId="7">[233]Spot!$A$79:$N$154</definedName>
    <definedName name="Spot_Permian">#REF!</definedName>
    <definedName name="Spot_SanJuan" localSheetId="6">[233]Spot!$A$1:$N$76</definedName>
    <definedName name="Spot_SanJuan" localSheetId="7">[233]Spot!$A$1:$N$76</definedName>
    <definedName name="Spot_SanJuan">#REF!</definedName>
    <definedName name="SpotDates" localSheetId="6">'[177]Spot&amp;Imbalance'!$L$1:$BU$2</definedName>
    <definedName name="SpotDates" localSheetId="7">'[177]Spot&amp;Imbalance'!$L$1:$BU$2</definedName>
    <definedName name="SpotDates">#REF!</definedName>
    <definedName name="SpotMTM" localSheetId="6">'[177]Spot&amp;Imbalance'!$B$62:$BU$105</definedName>
    <definedName name="SpotMTM" localSheetId="7">'[177]Spot&amp;Imbalance'!$B$62:$BU$105</definedName>
    <definedName name="SpotMTM">#REF!</definedName>
    <definedName name="SpotVol" localSheetId="6">'[177]Spot&amp;Imbalance'!$B$7:$BU$50</definedName>
    <definedName name="SpotVol" localSheetId="7">'[177]Spot&amp;Imbalance'!$B$7:$BU$50</definedName>
    <definedName name="SpotVol">#REF!</definedName>
    <definedName name="SPWS_WBID">"2FFB1B3F-8871-4190-9222-8139C9167BAF"</definedName>
    <definedName name="ss" localSheetId="6">'[120]10(1)'!$A$1</definedName>
    <definedName name="ss" localSheetId="7">'[120]10(1)'!$A$1</definedName>
    <definedName name="ss">#REF!</definedName>
    <definedName name="sss" localSheetId="11" hidden="1">{"SourcesUses",#N/A,TRUE,#N/A;"TransOverview",#N/A,TRUE,"CFMODEL"}</definedName>
    <definedName name="sss" localSheetId="6" hidden="1">{"SourcesUses",#N/A,TRUE,#N/A;"TransOverview",#N/A,TRUE,"CFMODEL"}</definedName>
    <definedName name="sss" localSheetId="7" hidden="1">{"SourcesUses",#N/A,TRUE,#N/A;"TransOverview",#N/A,TRUE,"CFMODEL"}</definedName>
    <definedName name="sss" hidden="1">{"SourcesUses",#N/A,TRUE,#N/A;"TransOverview",#N/A,TRUE,"CFMODEL"}</definedName>
    <definedName name="ssssssssssss" localSheetId="11">'FERC Interest Rates'!ssssssssssss</definedName>
    <definedName name="ssssssssssss" localSheetId="6">'Pg7 Rev Sec 3-Other Costs'!ssssssssssss</definedName>
    <definedName name="ssssssssssss" localSheetId="7">'Pg8 As Filed Sec 3-Other'!ssssssssssss</definedName>
    <definedName name="ssssssssssss">[0]!ssssssssssss</definedName>
    <definedName name="sssssssssssssssss" localSheetId="11" hidden="1">{"Income Statement",#N/A,FALSE,"CFMODEL";"Balance Sheet",#N/A,FALSE,"CFMODEL"}</definedName>
    <definedName name="sssssssssssssssss" localSheetId="6" hidden="1">{"Income Statement",#N/A,FALSE,"CFMODEL";"Balance Sheet",#N/A,FALSE,"CFMODEL"}</definedName>
    <definedName name="sssssssssssssssss" localSheetId="7" hidden="1">{"Income Statement",#N/A,FALSE,"CFMODEL";"Balance Sheet",#N/A,FALSE,"CFMODEL"}</definedName>
    <definedName name="sssssssssssssssss" hidden="1">{"Income Statement",#N/A,FALSE,"CFMODEL";"Balance Sheet",#N/A,FALSE,"CFMODEL"}</definedName>
    <definedName name="sssssssssssssssssss" localSheetId="11" hidden="1">{"Income Statement",#N/A,FALSE,"CFMODEL";"Balance Sheet",#N/A,FALSE,"CFMODEL"}</definedName>
    <definedName name="sssssssssssssssssss" localSheetId="6" hidden="1">{"Income Statement",#N/A,FALSE,"CFMODEL";"Balance Sheet",#N/A,FALSE,"CFMODEL"}</definedName>
    <definedName name="sssssssssssssssssss" localSheetId="7" hidden="1">{"Income Statement",#N/A,FALSE,"CFMODEL";"Balance Sheet",#N/A,FALSE,"CFMODEL"}</definedName>
    <definedName name="sssssssssssssssssss" hidden="1">{"Income Statement",#N/A,FALSE,"CFMODEL";"Balance Sheet",#N/A,FALSE,"CFMODEL"}</definedName>
    <definedName name="ST">#REF!</definedName>
    <definedName name="START">#REF!</definedName>
    <definedName name="Start_date">#REF!</definedName>
    <definedName name="START2">#REF!</definedName>
    <definedName name="START3">#REF!</definedName>
    <definedName name="StartQuarter" localSheetId="6">'[158]Customer Data'!$F$11</definedName>
    <definedName name="StartQuarter" localSheetId="7">'[158]Customer Data'!$F$11</definedName>
    <definedName name="StartQuarter">#REF!</definedName>
    <definedName name="StartYear" localSheetId="6">'[158]Customer Data'!$F$10</definedName>
    <definedName name="StartYear" localSheetId="7">'[158]Customer Data'!$F$10</definedName>
    <definedName name="StartYear">#REF!</definedName>
    <definedName name="State">#REF!</definedName>
    <definedName name="State_tax">#REF!</definedName>
    <definedName name="STATEDEP">#REF!</definedName>
    <definedName name="StateLife">#REF!</definedName>
    <definedName name="StateNormal">#REF!</definedName>
    <definedName name="STATETAX_8">#REF!</definedName>
    <definedName name="StateTaxRate">#REF!</definedName>
    <definedName name="StateType">#REF!</definedName>
    <definedName name="STATHOLDERS">#REF!</definedName>
    <definedName name="station">#REF!</definedName>
    <definedName name="STDM">#REF!</definedName>
    <definedName name="StDt" localSheetId="6">[152]MTM!$A$4</definedName>
    <definedName name="StDt" localSheetId="7">[152]MTM!$A$4</definedName>
    <definedName name="StDt">#REF!</definedName>
    <definedName name="STG_Misc_Spares_Cost" localSheetId="6">'[117]Parts Tracking(Incomplete)'!$AP$47</definedName>
    <definedName name="STG_Misc_Spares_Cost" localSheetId="7">'[117]Parts Tracking(Incomplete)'!$AP$47</definedName>
    <definedName name="STG_Misc_Spares_Cost">#REF!</definedName>
    <definedName name="StMo" localSheetId="6">'[152]Summary Table'!$F$3</definedName>
    <definedName name="StMo" localSheetId="7">'[152]Summary Table'!$F$3</definedName>
    <definedName name="StMo">#REF!</definedName>
    <definedName name="STOCKHOLDERS">#REF!</definedName>
    <definedName name="STORGCOSTS99">#REF!</definedName>
    <definedName name="STORGPLAN99">#REF!</definedName>
    <definedName name="structure">#REF!</definedName>
    <definedName name="StYr" localSheetId="6">'[152]Summary Table'!$E$3</definedName>
    <definedName name="StYr" localSheetId="7">'[152]Summary Table'!$E$3</definedName>
    <definedName name="StYr">#REF!</definedName>
    <definedName name="sum">#REF!</definedName>
    <definedName name="SumGasBalAccts">#REF!</definedName>
    <definedName name="summary">#REF!</definedName>
    <definedName name="summaryBU">#REF!</definedName>
    <definedName name="Sup">#REF!</definedName>
    <definedName name="Supervisor">#REF!</definedName>
    <definedName name="Support">#REF!</definedName>
    <definedName name="SUSTEINGA" localSheetId="6">[234]ESCOEI!$B$144:$O$172,[234]ESCOEI!$B$177:$O$220,[234]ESCOEI!$B$223:$O$258</definedName>
    <definedName name="SUSTEINGA" localSheetId="7">[234]ESCOEI!$B$144:$O$172,[234]ESCOEI!$B$177:$O$220,[234]ESCOEI!$B$223:$O$258</definedName>
    <definedName name="SUSTEINGA">#REF!,#REF!,#REF!</definedName>
    <definedName name="SUSTEINNO" localSheetId="6">[227]INNO!#REF!</definedName>
    <definedName name="SUSTEINNO" localSheetId="7">[227]INNO!#REF!</definedName>
    <definedName name="SUSTEINNO">#REF!</definedName>
    <definedName name="SUSTESECO" localSheetId="6">[227]INCOCO!#REF!</definedName>
    <definedName name="SUSTESECO" localSheetId="7">[227]INCOCO!#REF!</definedName>
    <definedName name="SUSTESECO">#REF!</definedName>
    <definedName name="SW_Cost_A">#REF!</definedName>
    <definedName name="SW_Cost_A_All" localSheetId="6">'[235]software study'!#REF!</definedName>
    <definedName name="SW_Cost_A_All" localSheetId="7">'[235]software study'!#REF!</definedName>
    <definedName name="SW_Cost_A_All">#REF!</definedName>
    <definedName name="SW_Cost_A_All_2" localSheetId="6">'[235]software study'!#REF!</definedName>
    <definedName name="SW_Cost_A_All_2" localSheetId="7">'[235]software study'!#REF!</definedName>
    <definedName name="SW_Cost_A_All_2">#REF!</definedName>
    <definedName name="SW_Cost_B_All">#REF!</definedName>
    <definedName name="SW_Cost_B_All_2" localSheetId="6">'[235]software study'!#REF!</definedName>
    <definedName name="SW_Cost_B_All_2" localSheetId="7">'[235]software study'!#REF!</definedName>
    <definedName name="SW_Cost_B_All_2">#REF!</definedName>
    <definedName name="SW_NBV_A">#REF!</definedName>
    <definedName name="SW_NBV_A_All" localSheetId="6">'[235]software study'!#REF!</definedName>
    <definedName name="SW_NBV_A_All" localSheetId="7">'[235]software study'!#REF!</definedName>
    <definedName name="SW_NBV_A_All">#REF!</definedName>
    <definedName name="SW_NBV_A_All_2" localSheetId="6">'[235]software study'!#REF!</definedName>
    <definedName name="SW_NBV_A_All_2" localSheetId="7">'[235]software study'!#REF!</definedName>
    <definedName name="SW_NBV_A_All_2">#REF!</definedName>
    <definedName name="SW_NBV_B_All">#REF!</definedName>
    <definedName name="SW_NBV_B_All_2" localSheetId="6">'[235]software study'!#REF!</definedName>
    <definedName name="SW_NBV_B_All_2" localSheetId="7">'[235]software study'!#REF!</definedName>
    <definedName name="SW_NBV_B_All_2">#REF!</definedName>
    <definedName name="SwapBasisDates" localSheetId="6">[177]BasisSwap!$J$1:$BT$2</definedName>
    <definedName name="SwapBasisDates" localSheetId="7">[177]BasisSwap!$J$1:$BT$2</definedName>
    <definedName name="SwapBasisDates">#REF!</definedName>
    <definedName name="SwapBasisMTM" localSheetId="6">[177]BasisSwap!$B$34:$BT$50</definedName>
    <definedName name="SwapBasisMTM" localSheetId="7">[177]BasisSwap!$B$34:$BT$50</definedName>
    <definedName name="SwapBasisMTM">#REF!</definedName>
    <definedName name="SwapBasisVol" localSheetId="6">[177]BasisSwap!$B$7:$BT$25</definedName>
    <definedName name="SwapBasisVol" localSheetId="7">[177]BasisSwap!$B$7:$BT$25</definedName>
    <definedName name="SwapBasisVol">#REF!</definedName>
    <definedName name="SwapFFDates" localSheetId="6">[177]FFSwap!$J$1:$BT$2</definedName>
    <definedName name="SwapFFDates" localSheetId="7">[177]FFSwap!$J$1:$BT$2</definedName>
    <definedName name="SwapFFDates">#REF!</definedName>
    <definedName name="SwapFFMTM" localSheetId="6">[177]FFSwap!$B$34:$BT$50</definedName>
    <definedName name="SwapFFMTM" localSheetId="7">[177]FFSwap!$B$34:$BT$50</definedName>
    <definedName name="SwapFFMTM">#REF!</definedName>
    <definedName name="SwapFFVol" localSheetId="6">[177]FFSwap!$B$7:$BT$25</definedName>
    <definedName name="SwapFFVol" localSheetId="7">[177]FFSwap!$B$7:$BT$25</definedName>
    <definedName name="SwapFFVol">#REF!</definedName>
    <definedName name="SWEG" localSheetId="6">[236]SCENARIOS!$C$71</definedName>
    <definedName name="SWEG" localSheetId="7">[236]SCENARIOS!$C$71</definedName>
    <definedName name="SWEG">#REF!</definedName>
    <definedName name="SWEG_AMTS">#REF!</definedName>
    <definedName name="SYSTEMS" localSheetId="6">'[237]MSQ Systems'!#REF!</definedName>
    <definedName name="SYSTEMS" localSheetId="7">'[237]MSQ Systems'!#REF!</definedName>
    <definedName name="SYSTEMS">#REF!</definedName>
    <definedName name="systems2" localSheetId="6">'[238]MSQ Systems'!#REF!</definedName>
    <definedName name="systems2" localSheetId="7">'[238]MSQ Systems'!#REF!</definedName>
    <definedName name="systems2">#REF!</definedName>
    <definedName name="T" localSheetId="6">'[239]PRUEBA DE INGRESOS'!$A$2</definedName>
    <definedName name="T" localSheetId="7">'[239]PRUEBA DE INGRESOS'!$A$2</definedName>
    <definedName name="T">#REF!</definedName>
    <definedName name="T_CREDIT">0.00017</definedName>
    <definedName name="T1PR2_Capital_Accounts" localSheetId="6" hidden="1">'[76]Table 3 Partnership by Partner'!$B$175</definedName>
    <definedName name="T1PR2_Capital_Accounts" localSheetId="7" hidden="1">'[76]Table 3 Partnership by Partner'!$B$175</definedName>
    <definedName name="T1PR2_Capital_Accounts" hidden="1">#REF!</definedName>
    <definedName name="T1PR2_Cash_Flow" localSheetId="6" hidden="1">'[76]Table 3 Partnership by Partner'!$B$525</definedName>
    <definedName name="T1PR2_Cash_Flow" localSheetId="7" hidden="1">'[76]Table 3 Partnership by Partner'!$B$525</definedName>
    <definedName name="T1PR2_Cash_Flow" hidden="1">#REF!</definedName>
    <definedName name="T1PR2_Minimum_Gain_Chargeback" localSheetId="6" hidden="1">'[76]Table 3 Partnership by Partner'!$B$240</definedName>
    <definedName name="T1PR2_Minimum_Gain_Chargeback" localSheetId="7" hidden="1">'[76]Table 3 Partnership by Partner'!$B$240</definedName>
    <definedName name="T1PR2_Minimum_Gain_Chargeback" hidden="1">#REF!</definedName>
    <definedName name="T1PR2_Net_Cash_Flow_After_Tax" localSheetId="6" hidden="1">'[76]Table 3 Partnership by Partner'!$B$635</definedName>
    <definedName name="T1PR2_Net_Cash_Flow_After_Tax" localSheetId="7" hidden="1">'[76]Table 3 Partnership by Partner'!$B$635</definedName>
    <definedName name="T1PR2_Net_Cash_Flow_After_Tax" hidden="1">#REF!</definedName>
    <definedName name="T1PR2_Taxable_Income_Loss_Actual" localSheetId="6" hidden="1">'[76]Table 3 Partnership by Partner'!$B$201</definedName>
    <definedName name="T1PR2_Taxable_Income_Loss_Actual" localSheetId="7" hidden="1">'[76]Table 3 Partnership by Partner'!$B$201</definedName>
    <definedName name="T1PR2_Taxable_Income_Loss_Actual" hidden="1">#REF!</definedName>
    <definedName name="T1PR2_Total_Payments" localSheetId="6" hidden="1">'[76]Table 3 Partnership by Partner'!$B$596</definedName>
    <definedName name="T1PR2_Total_Payments" localSheetId="7" hidden="1">'[76]Table 3 Partnership by Partner'!$B$596</definedName>
    <definedName name="T1PR2_Total_Payments" hidden="1">#REF!</definedName>
    <definedName name="T1PR2_Total_Tax_Benefits" localSheetId="6" hidden="1">'[76]Table 3 Partnership by Partner'!$B$609</definedName>
    <definedName name="T1PR2_Total_Tax_Benefits" localSheetId="7" hidden="1">'[76]Table 3 Partnership by Partner'!$B$609</definedName>
    <definedName name="T1PR2_Total_Tax_Benefits" hidden="1">#REF!</definedName>
    <definedName name="T7ACM2Chk" localSheetId="6" hidden="1">'[240]Table 7A Cash Flow -Unleveraged'!$G$1</definedName>
    <definedName name="T7ACM2Chk" localSheetId="7" hidden="1">'[240]Table 7A Cash Flow -Unleveraged'!$G$1</definedName>
    <definedName name="T7ACM2Chk" hidden="1">#REF!</definedName>
    <definedName name="T7ACM2Chk2" localSheetId="6" hidden="1">'[240]Table 7A Cash Flow -Unleveraged'!$H$1</definedName>
    <definedName name="T7ACM2Chk2" localSheetId="7" hidden="1">'[240]Table 7A Cash Flow -Unleveraged'!$H$1</definedName>
    <definedName name="T7ACM2Chk2" hidden="1">#REF!</definedName>
    <definedName name="t7cm2chk" localSheetId="6" hidden="1">'[240]Table 7 Cash Flow -Leveraged'!$G$1</definedName>
    <definedName name="t7cm2chk" localSheetId="7" hidden="1">'[240]Table 7 Cash Flow -Leveraged'!$G$1</definedName>
    <definedName name="t7cm2chk" hidden="1">#REF!</definedName>
    <definedName name="T7CM2Chk2" localSheetId="6" hidden="1">'[240]Table 7 Cash Flow -Leveraged'!$H$1</definedName>
    <definedName name="T7CM2Chk2" localSheetId="7" hidden="1">'[240]Table 7 Cash Flow -Leveraged'!$H$1</definedName>
    <definedName name="T7CM2Chk2" hidden="1">#REF!</definedName>
    <definedName name="T8ACMChk" localSheetId="6" hidden="1">'[240]Table 8A NPV &amp; IRR -Unleveraged'!$G$1</definedName>
    <definedName name="T8ACMChk" localSheetId="7" hidden="1">'[240]Table 8A NPV &amp; IRR -Unleveraged'!$G$1</definedName>
    <definedName name="T8ACMChk" hidden="1">#REF!</definedName>
    <definedName name="T8ACMChk2" localSheetId="6" hidden="1">'[240]Table 8A NPV &amp; IRR -Unleveraged'!$H$1</definedName>
    <definedName name="T8ACMChk2" localSheetId="7" hidden="1">'[240]Table 8A NPV &amp; IRR -Unleveraged'!$H$1</definedName>
    <definedName name="T8ACMChk2" hidden="1">#REF!</definedName>
    <definedName name="T8CMChk" localSheetId="6" hidden="1">'[240]Table 8 NPV &amp; IRR -Leveraged'!$G$1</definedName>
    <definedName name="T8CMChk" localSheetId="7" hidden="1">'[240]Table 8 NPV &amp; IRR -Leveraged'!$G$1</definedName>
    <definedName name="T8CMChk" hidden="1">#REF!</definedName>
    <definedName name="T8CMChk2" localSheetId="6" hidden="1">'[240]Table 8 NPV &amp; IRR -Leveraged'!$H$1</definedName>
    <definedName name="T8CMChk2" localSheetId="7" hidden="1">'[240]Table 8 NPV &amp; IRR -Leveraged'!$H$1</definedName>
    <definedName name="T8CMChk2" hidden="1">#REF!</definedName>
    <definedName name="TABLA">#REF!</definedName>
    <definedName name="tabla1">#REF!</definedName>
    <definedName name="TABLA2">#REF!</definedName>
    <definedName name="TABLE">#REF!</definedName>
    <definedName name="TABLE_C7" localSheetId="6">'[147]Table 19.1'!#REF!</definedName>
    <definedName name="TABLE_C7" localSheetId="7">'[147]Table 19.1'!#REF!</definedName>
    <definedName name="TABLE_C7">#REF!</definedName>
    <definedName name="Table_DV_Account" localSheetId="6">[38]!_Table_Data_Val_Account[[#All],[Account]]</definedName>
    <definedName name="Table_DV_Account" localSheetId="7">[38]!_Table_Data_Val_Account[[#All],[Account]]</definedName>
    <definedName name="Table_DV_Account">#REF!</definedName>
    <definedName name="Table_DV_CoNo" localSheetId="6">[38]!_Table_Data_Val_CoNo[[#All],[CompanyNo]]</definedName>
    <definedName name="Table_DV_CoNo" localSheetId="7">[38]!_Table_Data_Val_CoNo[[#All],[CompanyNo]]</definedName>
    <definedName name="Table_DV_CoNo">#REF!</definedName>
    <definedName name="Table_DV_Year" localSheetId="6">[38]!_Table_Data_Val_Year[[#All],[Year]]</definedName>
    <definedName name="Table_DV_Year" localSheetId="7">[38]!_Table_Data_Val_Year[[#All],[Year]]</definedName>
    <definedName name="Table_DV_Year">#REF!</definedName>
    <definedName name="Table_PPP1">#REF!</definedName>
    <definedName name="Table_PPP2">#REF!</definedName>
    <definedName name="Table_PPP3">#REF!</definedName>
    <definedName name="Table_SCG01">#REF!</definedName>
    <definedName name="Table_SCG02">#REF!</definedName>
    <definedName name="Table_SCG03">#REF!</definedName>
    <definedName name="Table_SCG04">#REF!</definedName>
    <definedName name="Table_SCG05">#REF!</definedName>
    <definedName name="Table_SCG06">#REF!</definedName>
    <definedName name="Table_SCG07">#REF!</definedName>
    <definedName name="Table_SCG17">#REF!</definedName>
    <definedName name="Table_SCG18">#REF!</definedName>
    <definedName name="Table_SCG19">#REF!</definedName>
    <definedName name="Table_SCG20">#REF!</definedName>
    <definedName name="Table_UCR8a">#REF!</definedName>
    <definedName name="Table_UCR8b">#REF!</definedName>
    <definedName name="Table_UCR8c">#REF!</definedName>
    <definedName name="Table_UCR8d">#REF!</definedName>
    <definedName name="Table_UCR9">#REF!</definedName>
    <definedName name="Table1">#REF!</definedName>
    <definedName name="Table1_Check" localSheetId="6" hidden="1">'[76]Table 1 Partnership Inputs'!$B$246</definedName>
    <definedName name="Table1_Check" localSheetId="7" hidden="1">'[76]Table 1 Partnership Inputs'!$B$246</definedName>
    <definedName name="Table1_Check" hidden="1">#REF!</definedName>
    <definedName name="Table1_Store1_Description" localSheetId="6" hidden="1">'[76]Table 1 Partnership Inputs'!$C$8617</definedName>
    <definedName name="Table1_Store1_Description" localSheetId="7" hidden="1">'[76]Table 1 Partnership Inputs'!$C$8617</definedName>
    <definedName name="Table1_Store1_Description" hidden="1">#REF!</definedName>
    <definedName name="TableLoaders">#REF!</definedName>
    <definedName name="TableName">"Dummy"</definedName>
    <definedName name="TableReturn" localSheetId="6">'[241]Return - For UnRegSub'!#REF!</definedName>
    <definedName name="TableReturn" localSheetId="7">'[241]Return - For UnRegSub'!#REF!</definedName>
    <definedName name="TableReturn">#REF!</definedName>
    <definedName name="TAddback_Rate" localSheetId="6">[61]Assumptions!$P$24</definedName>
    <definedName name="TAddback_Rate" localSheetId="7">[61]Assumptions!$P$24</definedName>
    <definedName name="TAddback_Rate">#REF!</definedName>
    <definedName name="TAddback_Year" localSheetId="6">[61]Assumptions!$P$25</definedName>
    <definedName name="TAddback_Year" localSheetId="7">[61]Assumptions!$P$25</definedName>
    <definedName name="TAddback_Year">#REF!</definedName>
    <definedName name="tainted">#REF!</definedName>
    <definedName name="Target1__IRR" localSheetId="6" hidden="1">'[76]Partnership Optimizer'!$C$31</definedName>
    <definedName name="Target1__IRR" localSheetId="7" hidden="1">'[76]Partnership Optimizer'!$C$31</definedName>
    <definedName name="Target1__IRR" hidden="1">#REF!</definedName>
    <definedName name="Target2__IRR" localSheetId="6" hidden="1">'[76]Partnership Optimizer'!$C$44</definedName>
    <definedName name="Target2__IRR" localSheetId="7" hidden="1">'[76]Partnership Optimizer'!$C$44</definedName>
    <definedName name="Target2__IRR" hidden="1">#REF!</definedName>
    <definedName name="Tarifas_Ajustada" localSheetId="6">[242]Compras!#REF!</definedName>
    <definedName name="Tarifas_Ajustada" localSheetId="7">[242]Compras!#REF!</definedName>
    <definedName name="Tarifas_Ajustada">#REF!</definedName>
    <definedName name="Tax">#REF!</definedName>
    <definedName name="Tax_Info">#REF!</definedName>
    <definedName name="Tax_Query___Individual_State">#REF!</definedName>
    <definedName name="Tax_Rate" localSheetId="6">[127]Assumptions!$C$20</definedName>
    <definedName name="Tax_Rate" localSheetId="7">[127]Assumptions!$C$20</definedName>
    <definedName name="Tax_Rate">#REF!</definedName>
    <definedName name="Tax_Rate_Federal" localSheetId="6">[61]Assumptions!$D$92</definedName>
    <definedName name="Tax_Rate_Federal" localSheetId="7">[61]Assumptions!$D$92</definedName>
    <definedName name="Tax_Rate_Federal">#REF!</definedName>
    <definedName name="Tax_Rate_State" localSheetId="6">[61]Assumptions!$D$93</definedName>
    <definedName name="Tax_Rate_State" localSheetId="7">[61]Assumptions!$D$93</definedName>
    <definedName name="Tax_Rate_State">#REF!</definedName>
    <definedName name="TAXEXPENSE">#REF!</definedName>
    <definedName name="TaxK" localSheetId="6">[63]Inputs!$F$44</definedName>
    <definedName name="TaxK" localSheetId="7">[63]Inputs!$F$44</definedName>
    <definedName name="TaxK">#REF!</definedName>
    <definedName name="TAXPAID">#REF!</definedName>
    <definedName name="TaxRate" localSheetId="6">'[151]General Assumptions'!$J$27</definedName>
    <definedName name="TaxRate" localSheetId="7">'[151]General Assumptions'!$J$27</definedName>
    <definedName name="TaxRate">#REF!</definedName>
    <definedName name="TaxRateFed">#REF!</definedName>
    <definedName name="TaxRateProp">#REF!</definedName>
    <definedName name="TaxRateState">#REF!</definedName>
    <definedName name="TaxReturn1992">#REF!</definedName>
    <definedName name="TaxReturn1993">#REF!</definedName>
    <definedName name="TaxType" localSheetId="6">'[104]Drop Down List'!$B$50:$B$63</definedName>
    <definedName name="TaxType" localSheetId="7">'[104]Drop Down List'!$B$50:$B$63</definedName>
    <definedName name="TaxType">#REF!</definedName>
    <definedName name="TB">#REF!</definedName>
    <definedName name="TB_1999" localSheetId="6">'[243]FERC 99 TB'!$A$4:$T$570</definedName>
    <definedName name="TB_1999" localSheetId="7">'[243]FERC 99 TB'!$A$4:$T$570</definedName>
    <definedName name="TB_1999">#REF!</definedName>
    <definedName name="TB_2000" localSheetId="6">'[243]sdge FERC00 TB'!$A$4:$Q$537</definedName>
    <definedName name="TB_2000" localSheetId="7">'[243]sdge FERC00 TB'!$A$4:$Q$537</definedName>
    <definedName name="TB_2000">#REF!</definedName>
    <definedName name="TB_2001" localSheetId="6">'[243]FERC 2001 TB'!$A$25:$Q$679</definedName>
    <definedName name="TB_2001" localSheetId="7">'[243]FERC 2001 TB'!$A$25:$Q$679</definedName>
    <definedName name="TB_2001">#REF!</definedName>
    <definedName name="TB_2002">#REF!</definedName>
    <definedName name="tb_by_acct">#REF!</definedName>
    <definedName name="tb01_11_06" localSheetId="6">[244]TB_BY_ACCT!$A$9:$D$2407</definedName>
    <definedName name="tb01_11_06" localSheetId="7">[244]TB_BY_ACCT!$A$9:$D$2407</definedName>
    <definedName name="tb01_11_06">#REF!</definedName>
    <definedName name="TB01_13_06">#REF!</definedName>
    <definedName name="TB02_14_06">#REF!</definedName>
    <definedName name="TBal">#REF!</definedName>
    <definedName name="tbale" localSheetId="6">'[78]Unit Input'!$D$40</definedName>
    <definedName name="tbale" localSheetId="7">'[78]Unit Input'!$D$40</definedName>
    <definedName name="tbale">#REF!</definedName>
    <definedName name="tblChgCodes">#REF!</definedName>
    <definedName name="TblConsTypes">#REF!</definedName>
    <definedName name="tblRates">#REF!</definedName>
    <definedName name="tblrptrate">#REF!</definedName>
    <definedName name="tc" localSheetId="6">'[245]M.B. Dist'!$C$5</definedName>
    <definedName name="tc" localSheetId="7">'[245]M.B. Dist'!$C$5</definedName>
    <definedName name="tc">#REF!</definedName>
    <definedName name="TCFA">#REF!</definedName>
    <definedName name="TCSH">#REF!</definedName>
    <definedName name="TDM" localSheetId="11" hidden="1">{#N/A,#N/A,FALSE,"Aging Summary";#N/A,#N/A,FALSE,"Ratio Analysis";#N/A,#N/A,FALSE,"Test 120 Day Accts";#N/A,#N/A,FALSE,"Tickmarks"}</definedName>
    <definedName name="TDM" localSheetId="6" hidden="1">{#N/A,#N/A,FALSE,"Aging Summary";#N/A,#N/A,FALSE,"Ratio Analysis";#N/A,#N/A,FALSE,"Test 120 Day Accts";#N/A,#N/A,FALSE,"Tickmarks"}</definedName>
    <definedName name="TDM" localSheetId="7" hidden="1">{#N/A,#N/A,FALSE,"Aging Summary";#N/A,#N/A,FALSE,"Ratio Analysis";#N/A,#N/A,FALSE,"Test 120 Day Accts";#N/A,#N/A,FALSE,"Tickmarks"}</definedName>
    <definedName name="TDM" hidden="1">{#N/A,#N/A,FALSE,"Aging Summary";#N/A,#N/A,FALSE,"Ratio Analysis";#N/A,#N/A,FALSE,"Test 120 Day Accts";#N/A,#N/A,FALSE,"Tickmarks"}</definedName>
    <definedName name="TEMP">#REF!</definedName>
    <definedName name="template2" localSheetId="11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6" hidden="1">{"by_month",#N/A,TRUE,"template";"destec_month",#N/A,TRUE,"template";"by_quarter",#N/A,TRUE,"template";"destec_quarter",#N/A,TRUE,"template";"by_year",#N/A,TRUE,"template";"destec_annual",#N/A,TRUE,"template"}</definedName>
    <definedName name="template2" localSheetId="7" hidden="1">{"by_month",#N/A,TRUE,"template";"destec_month",#N/A,TRUE,"template";"by_quarter",#N/A,TRUE,"template";"destec_quarter",#N/A,TRUE,"template";"by_year",#N/A,TRUE,"template";"destec_annual",#N/A,TRUE,"template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">#REF!</definedName>
    <definedName name="TERRENO">#REF!</definedName>
    <definedName name="terst2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1" hidden="1">{"Control_DataContact",#N/A,FALSE,"Control"}</definedName>
    <definedName name="test" localSheetId="6" hidden="1">{"Control_DataContact",#N/A,FALSE,"Control"}</definedName>
    <definedName name="test" localSheetId="7" hidden="1">{"Control_DataContact",#N/A,FALSE,"Control"}</definedName>
    <definedName name="test" hidden="1">{"Control_DataContact",#N/A,FALSE,"Control"}</definedName>
    <definedName name="test_1" localSheetId="11" hidden="1">{"Control_DataContact",#N/A,FALSE,"Control"}</definedName>
    <definedName name="test_1" localSheetId="6" hidden="1">{"Control_DataContact",#N/A,FALSE,"Control"}</definedName>
    <definedName name="test_1" localSheetId="7" hidden="1">{"Control_DataContact",#N/A,FALSE,"Control"}</definedName>
    <definedName name="test_1" hidden="1">{"Control_DataContact",#N/A,FALSE,"Control"}</definedName>
    <definedName name="TEST0">#REF!</definedName>
    <definedName name="TEST1">#REF!</definedName>
    <definedName name="test1_1" localSheetId="11" hidden="1">{"Sch.D_P_1Gas",#N/A,FALSE,"Sch.D";"Sch.D_P_2Elec",#N/A,FALSE,"Sch.D"}</definedName>
    <definedName name="test1_1" localSheetId="6" hidden="1">{"Sch.D_P_1Gas",#N/A,FALSE,"Sch.D";"Sch.D_P_2Elec",#N/A,FALSE,"Sch.D"}</definedName>
    <definedName name="test1_1" localSheetId="7" hidden="1">{"Sch.D_P_1Gas",#N/A,FALSE,"Sch.D";"Sch.D_P_2Elec",#N/A,FALSE,"Sch.D"}</definedName>
    <definedName name="test1_1" hidden="1">{"Sch.D_P_1Gas",#N/A,FALSE,"Sch.D";"Sch.D_P_2Elec",#N/A,FALSE,"Sch.D"}</definedName>
    <definedName name="TEST2">#REF!</definedName>
    <definedName name="test2006" localSheetId="11" hidden="1">{"SourcesUses",#N/A,TRUE,#N/A;"TransOverview",#N/A,TRUE,"CFMODEL"}</definedName>
    <definedName name="test2006" localSheetId="6" hidden="1">{"SourcesUses",#N/A,TRUE,#N/A;"TransOverview",#N/A,TRUE,"CFMODEL"}</definedName>
    <definedName name="test2006" localSheetId="7" hidden="1">{"SourcesUses",#N/A,TRUE,#N/A;"TransOverview",#N/A,TRUE,"CFMODEL"}</definedName>
    <definedName name="test2006" hidden="1">{"SourcesUses",#N/A,TRUE,#N/A;"TransOverview",#N/A,TRUE,"CFMODEL"}</definedName>
    <definedName name="TEST3">#REF!</definedName>
    <definedName name="test3_1" localSheetId="11" hidden="1">{"Sch.E_PayrollExp",#N/A,TRUE,"Sch.E,F,G,H";"Sch.F_PayrollTaxes",#N/A,TRUE,"Sch.E,F,G,H";"Sch.G_IncentComp",#N/A,TRUE,"Sch.E,F,G,H";"Sch.H_P1_EmplBeneSum",#N/A,TRUE,"Sch.E,F,G,H"}</definedName>
    <definedName name="test3_1" localSheetId="6" hidden="1">{"Sch.E_PayrollExp",#N/A,TRUE,"Sch.E,F,G,H";"Sch.F_PayrollTaxes",#N/A,TRUE,"Sch.E,F,G,H";"Sch.G_IncentComp",#N/A,TRUE,"Sch.E,F,G,H";"Sch.H_P1_EmplBeneSum",#N/A,TRUE,"Sch.E,F,G,H"}</definedName>
    <definedName name="test3_1" localSheetId="7" hidden="1">{"Sch.E_PayrollExp",#N/A,TRUE,"Sch.E,F,G,H";"Sch.F_PayrollTaxes",#N/A,TRUE,"Sch.E,F,G,H";"Sch.G_IncentComp",#N/A,TRUE,"Sch.E,F,G,H";"Sch.H_P1_EmplBeneSum",#N/A,TRUE,"Sch.E,F,G,H"}</definedName>
    <definedName name="test3_1" hidden="1">{"Sch.E_PayrollExp",#N/A,TRUE,"Sch.E,F,G,H";"Sch.F_PayrollTaxes",#N/A,TRUE,"Sch.E,F,G,H";"Sch.G_IncentComp",#N/A,TRUE,"Sch.E,F,G,H";"Sch.H_P1_EmplBeneSum",#N/A,TRUE,"Sch.E,F,G,H"}</definedName>
    <definedName name="TEST4">#REF!</definedName>
    <definedName name="TEST5" localSheetId="6">'[246]SDGE WC Data-2007'!$A$7274:$K$9091</definedName>
    <definedName name="TEST5" localSheetId="7">'[246]SDGE WC Data-2007'!$A$7274:$K$9091</definedName>
    <definedName name="TEST5">#REF!</definedName>
    <definedName name="TEST6" localSheetId="6">'[246]SDGE WC Data-2007'!$A$9092:$K$10017</definedName>
    <definedName name="TEST6" localSheetId="7">'[246]SDGE WC Data-2007'!$A$9092:$K$10017</definedName>
    <definedName name="TEST6">#REF!</definedName>
    <definedName name="TESTHKEY">#REF!</definedName>
    <definedName name="TESTKEYS">#REF!</definedName>
    <definedName name="TESTVKEY">#REF!</definedName>
    <definedName name="TextRefCopy1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 localSheetId="6">'[247]GASTOS  8310.1'!#REF!</definedName>
    <definedName name="TextRefCopy43" localSheetId="7">'[247]GASTOS  8310.1'!#REF!</definedName>
    <definedName name="TextRefCopy43">#REF!</definedName>
    <definedName name="TextRefCopy44" localSheetId="6">'[247]GASTOS  8310.1'!#REF!</definedName>
    <definedName name="TextRefCopy44" localSheetId="7">'[247]GASTOS  8310.1'!#REF!</definedName>
    <definedName name="TextRefCopy44">#REF!</definedName>
    <definedName name="TextRefCopy45" localSheetId="6">'[247]GASTOS  8310.1'!#REF!</definedName>
    <definedName name="TextRefCopy45" localSheetId="7">'[247]GASTOS  8310.1'!#REF!</definedName>
    <definedName name="TextRefCopy45">#REF!</definedName>
    <definedName name="TextRefCopy46" localSheetId="6">'[247]GASTOS  8310.1'!#REF!</definedName>
    <definedName name="TextRefCopy46" localSheetId="7">'[247]GASTOS  8310.1'!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 localSheetId="6">[248]IRD_Chile_OCT2002!$G$159</definedName>
    <definedName name="TextRefCopy5" localSheetId="7">[248]IRD_Chile_OCT2002!$G$159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 localSheetId="6">'[248]Base USGAAP'!$F$27</definedName>
    <definedName name="TextRefCopy55" localSheetId="7">'[248]Base USGAAP'!$F$27</definedName>
    <definedName name="TextRefCopy55">#REF!</definedName>
    <definedName name="TextRefCopy56" localSheetId="6">'[248]Base USGAAP'!$D$30</definedName>
    <definedName name="TextRefCopy56" localSheetId="7">'[248]Base USGAAP'!$D$30</definedName>
    <definedName name="TextRefCopy56">#REF!</definedName>
    <definedName name="TextRefCopy57" localSheetId="6">'[248]Base USGAAP'!$D$34</definedName>
    <definedName name="TextRefCopy57" localSheetId="7">'[248]Base USGAAP'!$D$34</definedName>
    <definedName name="TextRefCopy57">#REF!</definedName>
    <definedName name="TextRefCopy58">#REF!</definedName>
    <definedName name="TextRefCopy59" localSheetId="6">'[248]Base USGAAP'!$D$32</definedName>
    <definedName name="TextRefCopy59" localSheetId="7">'[248]Base USGAAP'!$D$32</definedName>
    <definedName name="TextRefCopy59">#REF!</definedName>
    <definedName name="TextRefCopy6">#REF!</definedName>
    <definedName name="TextRefCopy60" localSheetId="6">'[248]Base USGAAP'!$D$35</definedName>
    <definedName name="TextRefCopy60" localSheetId="7">'[248]Base USGAAP'!$D$35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7" localSheetId="6">[248]IRD_Chile_OCT2002!$G$162</definedName>
    <definedName name="TextRefCopy7" localSheetId="7">[248]IRD_Chile_OCT2002!$G$162</definedName>
    <definedName name="TextRefCopy7">#REF!</definedName>
    <definedName name="TextRefCopy70" localSheetId="6">'[249]Dólares Chile 30.11.02'!#REF!</definedName>
    <definedName name="TextRefCopy70" localSheetId="7">'[249]Dólares Chile 30.11.02'!#REF!</definedName>
    <definedName name="TextRefCopy70">#REF!</definedName>
    <definedName name="TextRefCopy8">#REF!</definedName>
    <definedName name="TextRefCopy9">#REF!</definedName>
    <definedName name="TextRefCopyRangeCount" hidden="1">39</definedName>
    <definedName name="Therm" localSheetId="6">'[78]Key to Tables'!$B$18</definedName>
    <definedName name="Therm" localSheetId="7">'[78]Key to Tables'!$B$18</definedName>
    <definedName name="Therm">#REF!</definedName>
    <definedName name="This_Model_Enabled" localSheetId="6" hidden="1">'[76]Table 1 Partnership Inputs'!$E$6</definedName>
    <definedName name="This_Model_Enabled" localSheetId="7" hidden="1">'[76]Table 1 Partnership Inputs'!$E$6</definedName>
    <definedName name="This_Model_Enabled" hidden="1">#REF!</definedName>
    <definedName name="This_Project_Description" localSheetId="6">'[117]Setup Page'!$E$5</definedName>
    <definedName name="This_Project_Description" localSheetId="7">'[117]Setup Page'!$E$5</definedName>
    <definedName name="This_Project_Description">#REF!</definedName>
    <definedName name="This_Project_Name" localSheetId="6">'[117]Setup Page'!$E$4</definedName>
    <definedName name="This_Project_Name" localSheetId="7">'[117]Setup Page'!$E$4</definedName>
    <definedName name="This_Project_Name">#REF!</definedName>
    <definedName name="THREE">#REF!</definedName>
    <definedName name="Threshold">#REF!</definedName>
    <definedName name="Thrput1" localSheetId="6">'[73]Alloc Factors'!#REF!</definedName>
    <definedName name="Thrput1" localSheetId="7">'[73]Alloc Factors'!#REF!</definedName>
    <definedName name="Thrput1">#REF!</definedName>
    <definedName name="Ticker">"EFTC"</definedName>
    <definedName name="TIPO_CAMBIO" localSheetId="6">[2]PAPROV95!$A$52:$IV$52</definedName>
    <definedName name="TIPO_CAMBIO" localSheetId="7">[2]PAPROV95!$A$52:$IV$52</definedName>
    <definedName name="TIPO_CAMBIO">#REF!</definedName>
    <definedName name="titles" localSheetId="6">'[17]#REF'!$A$75:$B$159</definedName>
    <definedName name="titles" localSheetId="7">'[17]#REF'!$A$75:$B$159</definedName>
    <definedName name="titles">#REF!</definedName>
    <definedName name="TODCF1">#REF!</definedName>
    <definedName name="TODCF2">#REF!</definedName>
    <definedName name="Toggle_PropertyTax_NetCashGrant" localSheetId="6">[61]Assumptions!$P$36</definedName>
    <definedName name="Toggle_PropertyTax_NetCashGrant" localSheetId="7">[61]Assumptions!$P$36</definedName>
    <definedName name="Toggle_PropertyTax_NetCashGrant">#REF!</definedName>
    <definedName name="TOP">#REF!</definedName>
    <definedName name="Top_of_Partner_Inputs_Sheet" localSheetId="6" hidden="1">'[76]Table 1 Partnership Inputs'!$B$35</definedName>
    <definedName name="Top_of_Partner_Inputs_Sheet" localSheetId="7" hidden="1">'[76]Table 1 Partnership Inputs'!$B$35</definedName>
    <definedName name="Top_of_Partner_Inputs_Sheet" hidden="1">#REF!</definedName>
    <definedName name="Top_Section_2" localSheetId="6" hidden="1">'[76]Table 1 Partnership Inputs'!$B$54</definedName>
    <definedName name="Top_Section_2" localSheetId="7" hidden="1">'[76]Table 1 Partnership Inputs'!$B$54</definedName>
    <definedName name="Top_Section_2" hidden="1">#REF!</definedName>
    <definedName name="Top_Section_3" localSheetId="6" hidden="1">'[76]Table 1 Partnership Inputs'!$B$246</definedName>
    <definedName name="Top_Section_3" localSheetId="7" hidden="1">'[76]Table 1 Partnership Inputs'!$B$246</definedName>
    <definedName name="Top_Section_3" hidden="1">#REF!</definedName>
    <definedName name="Top_Section_4" localSheetId="6" hidden="1">'[76]Table 1 Partnership Inputs'!$B$350</definedName>
    <definedName name="Top_Section_4" localSheetId="7" hidden="1">'[76]Table 1 Partnership Inputs'!$B$350</definedName>
    <definedName name="Top_Section_4" hidden="1">#REF!</definedName>
    <definedName name="Top_Section_5" localSheetId="6" hidden="1">'[76]Table 1 Partnership Inputs'!$B$514</definedName>
    <definedName name="Top_Section_5" localSheetId="7" hidden="1">'[76]Table 1 Partnership Inputs'!$B$514</definedName>
    <definedName name="Top_Section_5" hidden="1">#REF!</definedName>
    <definedName name="Top_Section_6" localSheetId="6" hidden="1">'[76]Table 1 Partnership Inputs'!$B$546</definedName>
    <definedName name="Top_Section_6" localSheetId="7" hidden="1">'[76]Table 1 Partnership Inputs'!$B$546</definedName>
    <definedName name="Top_Section_6" hidden="1">#REF!</definedName>
    <definedName name="Top_Section_7" localSheetId="6" hidden="1">'[76]Table 1 Partnership Inputs'!$B$695</definedName>
    <definedName name="Top_Section_7" localSheetId="7" hidden="1">'[76]Table 1 Partnership Inputs'!$B$695</definedName>
    <definedName name="Top_Section_7" hidden="1">#REF!</definedName>
    <definedName name="Top_Section_8" localSheetId="6" hidden="1">'[76]Table 1 Partnership Inputs'!$B$943</definedName>
    <definedName name="Top_Section_8" localSheetId="7" hidden="1">'[76]Table 1 Partnership Inputs'!$B$943</definedName>
    <definedName name="Top_Section_8" hidden="1">#REF!</definedName>
    <definedName name="TOT_GTOS" localSheetId="6">[2]PAPROV95!$A$101:$IV$101</definedName>
    <definedName name="TOT_GTOS" localSheetId="7">[2]PAPROV95!$A$101:$IV$101</definedName>
    <definedName name="TOT_GTOS">#REF!</definedName>
    <definedName name="TOT138L">#REF!</definedName>
    <definedName name="TOT138M">#REF!</definedName>
    <definedName name="TOT230L">#REF!</definedName>
    <definedName name="TOT230M">#REF!</definedName>
    <definedName name="TOT69OHL">#REF!</definedName>
    <definedName name="TOT69OHM">#REF!</definedName>
    <definedName name="TOT69UGL">#REF!</definedName>
    <definedName name="TOT69UGM">#REF!</definedName>
    <definedName name="Total_Pay">#REF!</definedName>
    <definedName name="total1">#REF!</definedName>
    <definedName name="TotalNoPeriods" localSheetId="6">'[56]Project Assumptions'!$I$1</definedName>
    <definedName name="TotalNoPeriods" localSheetId="7">'[56]Project Assumptions'!$I$1</definedName>
    <definedName name="TotalNoPeriods">#REF!</definedName>
    <definedName name="TownCode">#REF!</definedName>
    <definedName name="TP_Footer_User" hidden="1">"Melvin Williams"</definedName>
    <definedName name="TP_Footer_Version" hidden="1">"v3.00"</definedName>
    <definedName name="TR">#REF!</definedName>
    <definedName name="TR_vs_96TR">#REF!</definedName>
    <definedName name="TR_vs_ext">#REF!</definedName>
    <definedName name="TR_vs_prov">#REF!</definedName>
    <definedName name="Tranche2_Draw_Date" localSheetId="6">'[61]Debt Sizing - Tranche 2'!$E$6</definedName>
    <definedName name="Tranche2_Draw_Date" localSheetId="7">'[61]Debt Sizing - Tranche 2'!$E$6</definedName>
    <definedName name="Tranche2_Draw_Date">#REF!</definedName>
    <definedName name="Transporte_Ajustado" localSheetId="6">[242]Compras!#REF!</definedName>
    <definedName name="Transporte_Ajustado" localSheetId="7">[242]Compras!#REF!</definedName>
    <definedName name="Transporte_Ajustado">#REF!</definedName>
    <definedName name="TrialBal">#REF!</definedName>
    <definedName name="TrueFalse" localSheetId="6">'[56]Project Assumptions'!$EC$2:$EC$3</definedName>
    <definedName name="TrueFalse" localSheetId="7">'[56]Project Assumptions'!$EC$2:$EC$3</definedName>
    <definedName name="TrueFalse">#REF!</definedName>
    <definedName name="TRX" localSheetId="6">'[104]Drop Down List'!$B$45:$B$48</definedName>
    <definedName name="TRX" localSheetId="7">'[104]Drop Down List'!$B$45:$B$48</definedName>
    <definedName name="TRX">#REF!</definedName>
    <definedName name="TUCU" localSheetId="6" hidden="1">[250]Input!#REF!</definedName>
    <definedName name="TUCU" localSheetId="7" hidden="1">[250]Input!#REF!</definedName>
    <definedName name="TUCU" hidden="1">#REF!</definedName>
    <definedName name="TW" localSheetId="6">[122]SCENARIOS!#REF!</definedName>
    <definedName name="TW" localSheetId="7">[122]SCENARIOS!#REF!</definedName>
    <definedName name="TW">#REF!</definedName>
    <definedName name="TWO">#REF!</definedName>
    <definedName name="Type" localSheetId="6">[129]Sheet2!$E$3:$E$6</definedName>
    <definedName name="Type" localSheetId="7">[129]Sheet2!$E$3:$E$6</definedName>
    <definedName name="Type">#REF!</definedName>
    <definedName name="U23AFUDC" localSheetId="6">[126]AFUDC!$D$4</definedName>
    <definedName name="U23AFUDC" localSheetId="7">[126]AFUDC!$D$4</definedName>
    <definedName name="U23AFUDC">#REF!</definedName>
    <definedName name="UDA">#REF!</definedName>
    <definedName name="UK_GROSSUP">#REF!</definedName>
    <definedName name="ULTMES" localSheetId="6">'[251]TABLAS DE CALCULO'!$B$20:$D$31</definedName>
    <definedName name="ULTMES" localSheetId="7">'[251]TABLAS DE CALCULO'!$B$20:$D$31</definedName>
    <definedName name="ULTMES">#REF!</definedName>
    <definedName name="UN_NSBA" localSheetId="6">[170]ITERATION!$E$59</definedName>
    <definedName name="UN_NSBA" localSheetId="7">[170]ITERATION!$E$59</definedName>
    <definedName name="UN_NSBA">#REF!</definedName>
    <definedName name="uncollectrate" localSheetId="6">'[70]MOD 4 CALCS depreciation'!$D$10</definedName>
    <definedName name="uncollectrate" localSheetId="7">'[70]MOD 4 CALCS depreciation'!$D$10</definedName>
    <definedName name="uncollectrate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">#REF!</definedName>
    <definedName name="USD">#REF!</definedName>
    <definedName name="USGaap_Balance">#REF!</definedName>
    <definedName name="USGaap_Estado">#REF!</definedName>
    <definedName name="USGaap_USDBalance" localSheetId="6">'[59]USGaap_US$'!$B$283</definedName>
    <definedName name="USGaap_USDBalance" localSheetId="7">'[59]USGaap_US$'!$B$283</definedName>
    <definedName name="USGaap_USDBalance">#REF!</definedName>
    <definedName name="USGaap_USDEstado" localSheetId="6">'[59]USGaap_US$'!$B$411</definedName>
    <definedName name="USGaap_USDEstado" localSheetId="7">'[59]USGaap_US$'!$B$411</definedName>
    <definedName name="USGaap_USDEstado">#REF!</definedName>
    <definedName name="UsgaapFlujo">#REF!</definedName>
    <definedName name="UsgaapHoja">#REF!</definedName>
    <definedName name="USO" localSheetId="6">[252]uso!$A$4:$S$279</definedName>
    <definedName name="USO" localSheetId="7">[252]uso!$A$4:$S$279</definedName>
    <definedName name="USO">#REF!</definedName>
    <definedName name="Utility" localSheetId="6">'[123]misc tables'!$B$16:$B$17</definedName>
    <definedName name="Utility" localSheetId="7">'[123]misc tables'!$B$16:$B$17</definedName>
    <definedName name="Utility">#REF!</definedName>
    <definedName name="Utl1BCRt" localSheetId="6">[87]NptTbl!$C$298:$D$313</definedName>
    <definedName name="Utl1BCRt" localSheetId="7">[87]NptTbl!$C$298:$D$313</definedName>
    <definedName name="Utl1BCRt">#REF!</definedName>
    <definedName name="Utl1CTC" localSheetId="6">[87]NptTbl!$C$660:$D$677</definedName>
    <definedName name="Utl1CTC" localSheetId="7">[87]NptTbl!$C$660:$D$677</definedName>
    <definedName name="Utl1CTC">#REF!</definedName>
    <definedName name="UXA">#REF!</definedName>
    <definedName name="v">#REF!</definedName>
    <definedName name="vac" localSheetId="6">'[68]Summary Slide 3 '!#REF!</definedName>
    <definedName name="vac" localSheetId="7">'[68]Summary Slide 3 '!#REF!</definedName>
    <definedName name="vac">#REF!</definedName>
    <definedName name="VACACION">#REF!</definedName>
    <definedName name="ValAccountType">#REF!</definedName>
    <definedName name="VALE_F" localSheetId="6">'[17]#REF'!$B$36:$B$37</definedName>
    <definedName name="VALE_F" localSheetId="7">'[17]#REF'!$B$36:$B$37</definedName>
    <definedName name="VALE_F">#REF!</definedName>
    <definedName name="ValFuelType">#REF!</definedName>
    <definedName name="Validation">#REF!</definedName>
    <definedName name="ValidationCapitalTypes" localSheetId="6">'[56]Project Assumptions'!$ED$2:$ED$4</definedName>
    <definedName name="ValidationCapitalTypes" localSheetId="7">'[56]Project Assumptions'!$ED$2:$ED$4</definedName>
    <definedName name="ValidationCapitalTypes">#REF!</definedName>
    <definedName name="ValidationCompany" localSheetId="6">'[56]Project Assumptions'!$EB$2:$EB$3</definedName>
    <definedName name="ValidationCompany" localSheetId="7">'[56]Project Assumptions'!$EB$2:$EB$3</definedName>
    <definedName name="ValidationCompany">#REF!</definedName>
    <definedName name="ValPlantType">#REF!</definedName>
    <definedName name="ValueInput">#REF!</definedName>
    <definedName name="ValueReportLevel">#REF!</definedName>
    <definedName name="Values_Entered" localSheetId="11">IF(Loan_Amount*Interest_Rate*Loan_Years*Loan_Start&gt;0,1,0)</definedName>
    <definedName name="Values_Entered" localSheetId="6">IF('Pg7 Rev Sec 3-Other Costs'!Loan_Amount*'Pg7 Rev Sec 3-Other Costs'!Interest_Rate*'Pg7 Rev Sec 3-Other Costs'!Loan_Years*'Pg7 Rev Sec 3-Other Costs'!Loan_Start&gt;0,1,0)</definedName>
    <definedName name="Values_Entered" localSheetId="7">IF('Pg8 As Filed Sec 3-Other'!Loan_Amount*'Pg8 As Filed Sec 3-Other'!Interest_Rate*'Pg8 As Filed Sec 3-Other'!Loan_Years*'Pg8 As Filed Sec 3-Other'!Loan_Start&gt;0,1,0)</definedName>
    <definedName name="Values_Entered">IF(Loan_Amount*Interest_Rate*Loan_Years*Loan_Start&gt;0,1,0)</definedName>
    <definedName name="Values_Entered_Pref" localSheetId="11">IF(Loan_Amount_Pref*Interest_Rate_Pref*Loan_Years_Pref*Loan_Start_Pref&gt;0,1,0)</definedName>
    <definedName name="Values_Entered_Pref" localSheetId="6">IF([0]!Loan_Amount_Pref*[0]!Interest_Rate_Pref*[0]!Loan_Years_Pref*[0]!Loan_Start_Pref&gt;0,1,0)</definedName>
    <definedName name="Values_Entered_Pref" localSheetId="7">IF(Loan_Amount_Pref*Interest_Rate_Pref*Loan_Years_Pref*Loan_Start_Pref&gt;0,1,0)</definedName>
    <definedName name="Values_Entered_Pref">IF(Loan_Amount_Pref*Interest_Rate_Pref*Loan_Years_Pref*Loan_Start_Pref&gt;0,1,0)</definedName>
    <definedName name="VAR">#REF!</definedName>
    <definedName name="VARXPLAN">#REF!</definedName>
    <definedName name="Ventas_Ajustados" localSheetId="6">[242]Ventas!#REF!</definedName>
    <definedName name="Ventas_Ajustados" localSheetId="7">[242]Ventas!#REF!</definedName>
    <definedName name="Ventas_Ajustados">#REF!</definedName>
    <definedName name="Ventas_Consumo" localSheetId="6">[242]Ventas!#REF!</definedName>
    <definedName name="Ventas_Consumo" localSheetId="7">[242]Ventas!#REF!</definedName>
    <definedName name="Ventas_Consumo">#REF!</definedName>
    <definedName name="Ventas_Fisicos" localSheetId="6">[59]Venta!$B$199</definedName>
    <definedName name="Ventas_Fisicos" localSheetId="7">[59]Venta!$B$199</definedName>
    <definedName name="Ventas_Fisicos">#REF!</definedName>
    <definedName name="Ventas_Gas" localSheetId="6">[242]Ventas!#REF!</definedName>
    <definedName name="Ventas_Gas" localSheetId="7">[242]Ventas!#REF!</definedName>
    <definedName name="Ventas_Gas">#REF!</definedName>
    <definedName name="Ventas_Ingresos" localSheetId="6">[59]Venta!$B$301</definedName>
    <definedName name="Ventas_Ingresos" localSheetId="7">[59]Venta!$B$301</definedName>
    <definedName name="Ventas_Ingresos">#REF!</definedName>
    <definedName name="Ventas_Tarifas" localSheetId="6">[59]Venta!$B$234</definedName>
    <definedName name="Ventas_Tarifas" localSheetId="7">[59]Venta!$B$234</definedName>
    <definedName name="Ventas_Tarifas">#REF!</definedName>
    <definedName name="version" localSheetId="6">[158]PartsDataTable!$A$14</definedName>
    <definedName name="version" localSheetId="7">[158]PartsDataTable!$A$14</definedName>
    <definedName name="version">#REF!</definedName>
    <definedName name="View">#REF!</definedName>
    <definedName name="view_cis_e0p40_1" localSheetId="6">[253]view_cis_e0p40_1!$A$2:$AW$919</definedName>
    <definedName name="view_cis_e0p40_1" localSheetId="7">[253]view_cis_e0p40_1!$A$2:$AW$919</definedName>
    <definedName name="view_cis_e0p40_1">#REF!</definedName>
    <definedName name="VIEW1">#REF!</definedName>
    <definedName name="voltsort">#REF!</definedName>
    <definedName name="VOM">#REF!</definedName>
    <definedName name="VTA_CARTON" localSheetId="6">[2]PAPROV95!$A$54:$IV$54</definedName>
    <definedName name="VTA_CARTON" localSheetId="7">[2]PAPROV95!$A$54:$IV$54</definedName>
    <definedName name="VTA_CARTON">#REF!</definedName>
    <definedName name="VTAS_MN" localSheetId="6">[2]PAPROV95!$A$58:$IV$58</definedName>
    <definedName name="VTAS_MN" localSheetId="7">[2]PAPROV95!$A$58:$IV$58</definedName>
    <definedName name="VTAS_MN">#REF!</definedName>
    <definedName name="VTAS_TOT" localSheetId="6">[2]PAPROV95!$A$64:$IV$68</definedName>
    <definedName name="VTAS_TOT" localSheetId="7">[2]PAPROV95!$A$64:$IV$68</definedName>
    <definedName name="VTAS_TOT">#REF!</definedName>
    <definedName name="w" localSheetId="11" hidden="1">{"SourcesUses",#N/A,TRUE,"CFMODEL";"TransOverview",#N/A,TRUE,"CFMODEL"}</definedName>
    <definedName name="w" localSheetId="6" hidden="1">{"SourcesUses",#N/A,TRUE,"CFMODEL";"TransOverview",#N/A,TRUE,"CFMODEL"}</definedName>
    <definedName name="w" localSheetId="7" hidden="1">{"SourcesUses",#N/A,TRUE,"CFMODEL";"TransOverview",#N/A,TRUE,"CFMODEL"}</definedName>
    <definedName name="w" hidden="1">{"SourcesUses",#N/A,TRUE,"CFMODEL";"TransOverview",#N/A,TRUE,"CFMODEL"}</definedName>
    <definedName name="WACC_Levered" localSheetId="6">[61]Assumptions!$J$12</definedName>
    <definedName name="WACC_Levered" localSheetId="7">[61]Assumptions!$J$12</definedName>
    <definedName name="WACC_Levered">#REF!</definedName>
    <definedName name="WACC_Unlevered" localSheetId="6">[61]Assumptions!$J$11</definedName>
    <definedName name="WACC_Unlevered" localSheetId="7">[61]Assumptions!$J$11</definedName>
    <definedName name="WACC_Unlevered">#REF!</definedName>
    <definedName name="WACCAfterTax">#REF!</definedName>
    <definedName name="WACCPreTax">#REF!</definedName>
    <definedName name="WACOG" localSheetId="6">[66]COMMODITY!$I$11</definedName>
    <definedName name="WACOG" localSheetId="7">[66]COMMODITY!$I$11</definedName>
    <definedName name="WACOG">#REF!</definedName>
    <definedName name="Wage_Escalation_Rate" localSheetId="6">[127]Assumptions!$C$22</definedName>
    <definedName name="Wage_Escalation_Rate" localSheetId="7">[127]Assumptions!$C$22</definedName>
    <definedName name="Wage_Escalation_Rate">#REF!</definedName>
    <definedName name="waterheaterblanket" localSheetId="6">'[78]Unit Input'!$D$34:$D$36</definedName>
    <definedName name="waterheaterblanket" localSheetId="7">'[78]Unit Input'!$D$34:$D$36</definedName>
    <definedName name="waterheaterblanket">#REF!</definedName>
    <definedName name="waterheaterpipewrap" localSheetId="6">'[78]Unit Input'!$D$37</definedName>
    <definedName name="waterheaterpipewrap" localSheetId="7">'[78]Unit Input'!$D$37</definedName>
    <definedName name="waterheaterpipewrap">#REF!</definedName>
    <definedName name="wbde0">#REF!</definedName>
    <definedName name="wbde1">#REF!</definedName>
    <definedName name="wbde2">#REF!</definedName>
    <definedName name="WC">#REF!</definedName>
    <definedName name="WCTaxFactor">#REF!</definedName>
    <definedName name="WCTaxFactorFirstYear">#REF!</definedName>
    <definedName name="WDebtPreTax">#REF!</definedName>
    <definedName name="WE0" localSheetId="6">'[40]Flex Medical'!#REF!</definedName>
    <definedName name="WE0" localSheetId="7">'[40]Flex Medical'!#REF!</definedName>
    <definedName name="WE0">#REF!</definedName>
    <definedName name="WEIGHTED" localSheetId="6">[3]Sheet2!$BA$131:$BI$196</definedName>
    <definedName name="WEIGHTED" localSheetId="7">[3]Sheet2!$BA$131:$BI$196</definedName>
    <definedName name="WEIGHTED">#REF!</definedName>
    <definedName name="weo0" localSheetId="6">'[40]Flex Medical'!#REF!</definedName>
    <definedName name="weo0" localSheetId="7">'[40]Flex Medical'!#REF!</definedName>
    <definedName name="weo0">#REF!</definedName>
    <definedName name="WEquityPreTax">#REF!</definedName>
    <definedName name="whatth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lehousefan" localSheetId="6">'[78]Unit Input'!$D$52</definedName>
    <definedName name="wholehousefan" localSheetId="7">'[78]Unit Input'!$D$52</definedName>
    <definedName name="wholehousefan">#REF!</definedName>
    <definedName name="Wind_Partner_Data" localSheetId="6" hidden="1">'[76]Imported Project Data'!$B$4</definedName>
    <definedName name="Wind_Partner_Data" localSheetId="7" hidden="1">'[76]Imported Project Data'!$B$4</definedName>
    <definedName name="Wind_Partner_Data" hidden="1">#REF!</definedName>
    <definedName name="windowAC" localSheetId="6">'[78]Unit Input'!$D$47</definedName>
    <definedName name="windowAC" localSheetId="7">'[78]Unit Input'!$D$47</definedName>
    <definedName name="windowAC">#REF!</definedName>
    <definedName name="WKGRPColumn">#REF!</definedName>
    <definedName name="WKGRPStart">#REF!</definedName>
    <definedName name="WORKFORCE">#REF!</definedName>
    <definedName name="Working_Capital_Actual">#REF!</definedName>
    <definedName name="Working_Capital_Budget">#REF!</definedName>
    <definedName name="Working_Cash" localSheetId="6">[88]Inputs!#REF!</definedName>
    <definedName name="Working_Cash" localSheetId="7">[88]Inputs!#REF!</definedName>
    <definedName name="Working_Cash">#REF!</definedName>
    <definedName name="Workstream" localSheetId="6">[129]Sheet2!$B$3:$B$8</definedName>
    <definedName name="Workstream" localSheetId="7">[129]Sheet2!$B$3:$B$8</definedName>
    <definedName name="Workstream">#REF!</definedName>
    <definedName name="WPreferredPreTax">#REF!</definedName>
    <definedName name="wrn.1995._.BUDGET._.PACKAGE." localSheetId="11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6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localSheetId="7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1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1" hidden="1">{"RPT610",#N/A,FALSE,"Sheet1";"RPT611",#N/A,FALSE,"Sheet1"}</definedName>
    <definedName name="wrn.ALL." localSheetId="6" hidden="1">{"RPT610",#N/A,FALSE,"Sheet1";"RPT611",#N/A,FALSE,"Sheet1"}</definedName>
    <definedName name="wrn.ALL." localSheetId="7" hidden="1">{"RPT610",#N/A,FALSE,"Sheet1";"RPT611",#N/A,FALSE,"Sheet1"}</definedName>
    <definedName name="wrn.ALL." hidden="1">{"RPT610",#N/A,FALSE,"Sheet1";"RPT611",#N/A,FALSE,"Sheet1"}</definedName>
    <definedName name="wrn.AllSummarySheets." localSheetId="11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6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1" hidden="1">{#N/A,#N/A,FALSE,"trates"}</definedName>
    <definedName name="wrn.BL." localSheetId="6" hidden="1">{#N/A,#N/A,FALSE,"trates"}</definedName>
    <definedName name="wrn.BL." localSheetId="7" hidden="1">{#N/A,#N/A,FALSE,"trates"}</definedName>
    <definedName name="wrn.BL." hidden="1">{#N/A,#N/A,FALSE,"trates"}</definedName>
    <definedName name="wrn.BS._.Elements.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6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1" hidden="1">{#N/A,#N/A,TRUE,"SDGE";#N/A,#N/A,TRUE,"GBU";#N/A,#N/A,TRUE,"TBU";#N/A,#N/A,TRUE,"EDBU";#N/A,#N/A,TRUE,"ExclCC"}</definedName>
    <definedName name="wrn.busum." localSheetId="6" hidden="1">{#N/A,#N/A,TRUE,"SDGE";#N/A,#N/A,TRUE,"GBU";#N/A,#N/A,TRUE,"TBU";#N/A,#N/A,TRUE,"EDBU";#N/A,#N/A,TRUE,"ExclCC"}</definedName>
    <definedName name="wrn.busum." localSheetId="7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1" hidden="1">{"Control_P1",#N/A,FALSE,"Control";"Control_P2",#N/A,FALSE,"Control";"Control_P3",#N/A,FALSE,"Control";"Control_P4",#N/A,FALSE,"Control"}</definedName>
    <definedName name="wrn.ControlSheets." localSheetId="6" hidden="1">{"Control_P1",#N/A,FALSE,"Control";"Control_P2",#N/A,FALSE,"Control";"Control_P3",#N/A,FALSE,"Control";"Control_P4",#N/A,FALSE,"Control"}</definedName>
    <definedName name="wrn.ControlSheets." localSheetId="7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localSheetId="11" hidden="1">{"Control_P1",#N/A,FALSE,"Control";"Control_P2",#N/A,FALSE,"Control";"Control_P3",#N/A,FALSE,"Control";"Control_P4",#N/A,FALSE,"Control"}</definedName>
    <definedName name="wrn.ControlSheets._1" localSheetId="6" hidden="1">{"Control_P1",#N/A,FALSE,"Control";"Control_P2",#N/A,FALSE,"Control";"Control_P3",#N/A,FALSE,"Control";"Control_P4",#N/A,FALSE,"Control"}</definedName>
    <definedName name="wrn.ControlSheets._1" localSheetId="7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localSheetId="11" hidden="1">{#N/A,#N/A,FALSE,"RECAP";#N/A,#N/A,FALSE,"MATBYCLS";#N/A,#N/A,FALSE,"STATUS";#N/A,#N/A,FALSE,"OP-ACT";#N/A,#N/A,FALSE,"W_O"}</definedName>
    <definedName name="wrn.COSTOS." localSheetId="6" hidden="1">{#N/A,#N/A,FALSE,"RECAP";#N/A,#N/A,FALSE,"MATBYCLS";#N/A,#N/A,FALSE,"STATUS";#N/A,#N/A,FALSE,"OP-ACT";#N/A,#N/A,FALSE,"W_O"}</definedName>
    <definedName name="wrn.COSTOS." localSheetId="7" hidden="1">{#N/A,#N/A,FALSE,"RECAP";#N/A,#N/A,FALSE,"MATBYCLS";#N/A,#N/A,FALSE,"STATUS";#N/A,#N/A,FALSE,"OP-ACT";#N/A,#N/A,FALSE,"W_O"}</definedName>
    <definedName name="wrn.COSTOS." hidden="1">{#N/A,#N/A,FALSE,"RECAP";#N/A,#N/A,FALSE,"MATBYCLS";#N/A,#N/A,FALSE,"STATUS";#N/A,#N/A,FALSE,"OP-ACT";#N/A,#N/A,FALSE,"W_O"}</definedName>
    <definedName name="wrn.Data." localSheetId="11" hidden="1">{#N/A,#N/A,FALSE,"3 Year Plan"}</definedName>
    <definedName name="wrn.Data." localSheetId="6" hidden="1">{#N/A,#N/A,FALSE,"3 Year Plan"}</definedName>
    <definedName name="wrn.Data." localSheetId="7" hidden="1">{#N/A,#N/A,FALSE,"3 Year Plan"}</definedName>
    <definedName name="wrn.Data." hidden="1">{#N/A,#N/A,FALSE,"3 Year Plan"}</definedName>
    <definedName name="wrn.Data_Contact." localSheetId="11" hidden="1">{"Control_DataContact",#N/A,FALSE,"Control"}</definedName>
    <definedName name="wrn.Data_Contact." localSheetId="6" hidden="1">{"Control_DataContact",#N/A,FALSE,"Control"}</definedName>
    <definedName name="wrn.Data_Contact." localSheetId="7" hidden="1">{"Control_DataContact",#N/A,FALSE,"Control"}</definedName>
    <definedName name="wrn.Data_Contact." hidden="1">{"Control_DataContact",#N/A,FALSE,"Control"}</definedName>
    <definedName name="wrn.Data_Contact._1" localSheetId="11" hidden="1">{"Control_DataContact",#N/A,FALSE,"Control"}</definedName>
    <definedName name="wrn.Data_Contact._1" localSheetId="6" hidden="1">{"Control_DataContact",#N/A,FALSE,"Control"}</definedName>
    <definedName name="wrn.Data_Contact._1" localSheetId="7" hidden="1">{"Control_DataContact",#N/A,FALSE,"Control"}</definedName>
    <definedName name="wrn.Data_Contact._1" hidden="1">{"Control_DataContact",#N/A,FALSE,"Control"}</definedName>
    <definedName name="wrn.Est_2003." localSheetId="11" hidden="1">{"Est_Pg1",#N/A,FALSE,"Estimate2003";"Est_Pg2",#N/A,FALSE,"Estimate2003";"Est_Pg3",#N/A,FALSE,"Estimate2003";"Escalation,",#N/A,FALSE,"Escalation"}</definedName>
    <definedName name="wrn.Est_2003." localSheetId="6" hidden="1">{"Est_Pg1",#N/A,FALSE,"Estimate2003";"Est_Pg2",#N/A,FALSE,"Estimate2003";"Est_Pg3",#N/A,FALSE,"Estimate2003";"Escalation,",#N/A,FALSE,"Escalation"}</definedName>
    <definedName name="wrn.Est_2003." localSheetId="7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localSheetId="11" hidden="1">{"Est_Pg1",#N/A,FALSE,"Estimate2003";"Est_Pg2",#N/A,FALSE,"Estimate2003";"Est_Pg3",#N/A,FALSE,"Estimate2003";"Escalation,",#N/A,FALSE,"Escalation"}</definedName>
    <definedName name="wrn.Est_2003._1" localSheetId="6" hidden="1">{"Est_Pg1",#N/A,FALSE,"Estimate2003";"Est_Pg2",#N/A,FALSE,"Estimate2003";"Est_Pg3",#N/A,FALSE,"Estimate2003";"Escalation,",#N/A,FALSE,"Escalation"}</definedName>
    <definedName name="wrn.Est_2003._1" localSheetId="7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localSheetId="11" hidden="1">{"fcst",#N/A,FALSE,"data input"}</definedName>
    <definedName name="wrn.fcst." localSheetId="6" hidden="1">{"fcst",#N/A,FALSE,"data input"}</definedName>
    <definedName name="wrn.fcst." localSheetId="7" hidden="1">{"fcst",#N/A,FALSE,"data input"}</definedName>
    <definedName name="wrn.fcst." hidden="1">{"fcst",#N/A,FALSE,"data input"}</definedName>
    <definedName name="wrn.FERC." localSheetId="11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6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localSheetId="7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localSheetId="11" hidden="1">{#N/A,#N/A,FALSE,"94 FTE";#N/A,#N/A,FALSE,"95 FTE";#N/A,#N/A,FALSE,"96 FTE"}</definedName>
    <definedName name="wrn.FTEs." localSheetId="6" hidden="1">{#N/A,#N/A,FALSE,"94 FTE";#N/A,#N/A,FALSE,"95 FTE";#N/A,#N/A,FALSE,"96 FTE"}</definedName>
    <definedName name="wrn.FTEs." localSheetId="7" hidden="1">{#N/A,#N/A,FALSE,"94 FTE";#N/A,#N/A,FALSE,"95 FTE";#N/A,#N/A,FALSE,"96 FTE"}</definedName>
    <definedName name="wrn.FTEs." hidden="1">{#N/A,#N/A,FALSE,"94 FTE";#N/A,#N/A,FALSE,"95 FTE";#N/A,#N/A,FALSE,"96 FTE"}</definedName>
    <definedName name="wrn.Ilijan._.Print." localSheetId="11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6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localSheetId="7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1" hidden="1">{#N/A,#N/A,FALSE,"A"}</definedName>
    <definedName name="wrn.input." localSheetId="6" hidden="1">{#N/A,#N/A,FALSE,"A"}</definedName>
    <definedName name="wrn.input." localSheetId="7" hidden="1">{#N/A,#N/A,FALSE,"A"}</definedName>
    <definedName name="wrn.input." hidden="1">{#N/A,#N/A,FALSE,"A"}</definedName>
    <definedName name="wrn.Inputs." localSheetId="11" hidden="1">{"[Cost of Service] COS Inputs Sch 1",#N/A,FALSE,"Cost of Service Model"}</definedName>
    <definedName name="wrn.Inputs." localSheetId="6" hidden="1">{"[Cost of Service] COS Inputs Sch 1",#N/A,FALSE,"Cost of Service Model"}</definedName>
    <definedName name="wrn.Inputs." localSheetId="7" hidden="1">{"[Cost of Service] COS Inputs Sch 1",#N/A,FALSE,"Cost of Service Model"}</definedName>
    <definedName name="wrn.Inputs." hidden="1">{"[Cost of Service] COS Inputs Sch 1",#N/A,FALSE,"Cost of Service Model"}</definedName>
    <definedName name="wrn.June2002." localSheetId="11" hidden="1">{"2002Frcst","06Month",FALSE,"Frcst Format 2002"}</definedName>
    <definedName name="wrn.June2002." localSheetId="6" hidden="1">{"2002Frcst","06Month",FALSE,"Frcst Format 2002"}</definedName>
    <definedName name="wrn.June2002." localSheetId="7" hidden="1">{"2002Frcst","06Month",FALSE,"Frcst Format 2002"}</definedName>
    <definedName name="wrn.June2002." hidden="1">{"2002Frcst","06Month",FALSE,"Frcst Format 2002"}</definedName>
    <definedName name="wrn.JVREPORT." localSheetId="11" hidden="1">{#N/A,#N/A,FALSE,"202";#N/A,#N/A,FALSE,"203";#N/A,#N/A,FALSE,"204";#N/A,#N/A,FALSE,"205";#N/A,#N/A,FALSE,"205A"}</definedName>
    <definedName name="wrn.JVREPORT." localSheetId="6" hidden="1">{#N/A,#N/A,FALSE,"202";#N/A,#N/A,FALSE,"203";#N/A,#N/A,FALSE,"204";#N/A,#N/A,FALSE,"205";#N/A,#N/A,FALSE,"205A"}</definedName>
    <definedName name="wrn.JVREPORT." localSheetId="7" hidden="1">{#N/A,#N/A,FALSE,"202";#N/A,#N/A,FALSE,"203";#N/A,#N/A,FALSE,"204";#N/A,#N/A,FALSE,"205";#N/A,#N/A,FALSE,"205A"}</definedName>
    <definedName name="wrn.JVREPORT." hidden="1">{#N/A,#N/A,FALSE,"202";#N/A,#N/A,FALSE,"203";#N/A,#N/A,FALSE,"204";#N/A,#N/A,FALSE,"205";#N/A,#N/A,FALSE,"205A"}</definedName>
    <definedName name="wrn.May2002." localSheetId="11" hidden="1">{"2002Frcst","05Month",FALSE,"Frcst Format 2002"}</definedName>
    <definedName name="wrn.May2002." localSheetId="6" hidden="1">{"2002Frcst","05Month",FALSE,"Frcst Format 2002"}</definedName>
    <definedName name="wrn.May2002." localSheetId="7" hidden="1">{"2002Frcst","05Month",FALSE,"Frcst Format 2002"}</definedName>
    <definedName name="wrn.May2002." hidden="1">{"2002Frcst","05Month",FALSE,"Frcst Format 2002"}</definedName>
    <definedName name="wrn.moblue." localSheetId="11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6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localSheetId="7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1" hidden="1">{"Equipment",#N/A,FALSE,"A";"Summary",#N/A,FALSE,"B"}</definedName>
    <definedName name="wrn.My._.estimate._.report." localSheetId="6" hidden="1">{"Equipment",#N/A,FALSE,"A";"Summary",#N/A,FALSE,"B"}</definedName>
    <definedName name="wrn.My._.estimate._.report." localSheetId="7" hidden="1">{"Equipment",#N/A,FALSE,"A";"Summary",#N/A,FALSE,"B"}</definedName>
    <definedName name="wrn.My._.estimate._.report." hidden="1">{"Equipment",#N/A,FALSE,"A";"Summary",#N/A,FALSE,"B"}</definedName>
    <definedName name="wrn.MyTestReport." localSheetId="11" hidden="1">{"Alberta",#N/A,FALSE,"Pivot Data";#N/A,#N/A,FALSE,"Pivot Data";"HiddenColumns",#N/A,FALSE,"Pivot Data"}</definedName>
    <definedName name="wrn.MyTestReport." localSheetId="6" hidden="1">{"Alberta",#N/A,FALSE,"Pivot Data";#N/A,#N/A,FALSE,"Pivot Data";"HiddenColumns",#N/A,FALSE,"Pivot Data"}</definedName>
    <definedName name="wrn.MyTestReport." localSheetId="7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1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6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7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localSheetId="11" hidden="1">{"plan",#N/A,FALSE,"data input"}</definedName>
    <definedName name="wrn.plan." localSheetId="6" hidden="1">{"plan",#N/A,FALSE,"data input"}</definedName>
    <definedName name="wrn.plan." localSheetId="7" hidden="1">{"plan",#N/A,FALSE,"data input"}</definedName>
    <definedName name="wrn.plan." hidden="1">{"plan",#N/A,FALSE,"data input"}</definedName>
    <definedName name="wrn.PRINT." localSheetId="11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6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localSheetId="7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localSheetId="11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6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localSheetId="7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1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6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localSheetId="7" hidden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1" hidden="1">{"Var_page",#N/A,FALSE,"template"}</definedName>
    <definedName name="wrn.Print_Var_Page." localSheetId="6" hidden="1">{"Var_page",#N/A,FALSE,"template"}</definedName>
    <definedName name="wrn.Print_Var_Page." localSheetId="7" hidden="1">{"Var_page",#N/A,FALSE,"template"}</definedName>
    <definedName name="wrn.Print_Var_Page." hidden="1">{"Var_page",#N/A,FALSE,"template"}</definedName>
    <definedName name="wrn.Print_Variance." localSheetId="11" hidden="1">{"month_variance",#N/A,FALSE,"template"}</definedName>
    <definedName name="wrn.Print_Variance." localSheetId="6" hidden="1">{"month_variance",#N/A,FALSE,"template"}</definedName>
    <definedName name="wrn.Print_Variance." localSheetId="7" hidden="1">{"month_variance",#N/A,FALSE,"template"}</definedName>
    <definedName name="wrn.Print_Variance." hidden="1">{"month_variance",#N/A,FALSE,"template"}</definedName>
    <definedName name="wrn.Print_Variance_Page." localSheetId="11" hidden="1">{"variance_page",#N/A,FALSE,"template"}</definedName>
    <definedName name="wrn.Print_Variance_Page." localSheetId="6" hidden="1">{"variance_page",#N/A,FALSE,"template"}</definedName>
    <definedName name="wrn.Print_Variance_Page." localSheetId="7" hidden="1">{"variance_page",#N/A,FALSE,"template"}</definedName>
    <definedName name="wrn.Print_Variance_Page." hidden="1">{"variance_page",#N/A,FALSE,"template"}</definedName>
    <definedName name="wrn.RAP." localSheetId="11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6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localSheetId="7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1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6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localSheetId="7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1" hidden="1">{#N/A,#N/A,FALSE,"3 Year Plan";#N/A,#N/A,FALSE,"3 Year Plan"}</definedName>
    <definedName name="wrn.Revenue." localSheetId="6" hidden="1">{#N/A,#N/A,FALSE,"3 Year Plan";#N/A,#N/A,FALSE,"3 Year Plan"}</definedName>
    <definedName name="wrn.Revenue." localSheetId="7" hidden="1">{#N/A,#N/A,FALSE,"3 Year Plan";#N/A,#N/A,FALSE,"3 Year Plan"}</definedName>
    <definedName name="wrn.Revenue." hidden="1">{#N/A,#N/A,FALSE,"3 Year Plan";#N/A,#N/A,FALSE,"3 Year Plan"}</definedName>
    <definedName name="wrn.ROTable." localSheetId="11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6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localSheetId="7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1" hidden="1">{"RPT1",#N/A,FALSE,"OIC650A"}</definedName>
    <definedName name="wrn.RPT1." localSheetId="6" hidden="1">{"RPT1",#N/A,FALSE,"OIC650A"}</definedName>
    <definedName name="wrn.RPT1." localSheetId="7" hidden="1">{"RPT1",#N/A,FALSE,"OIC650A"}</definedName>
    <definedName name="wrn.RPT1." hidden="1">{"RPT1",#N/A,FALSE,"OIC650A"}</definedName>
    <definedName name="wrn.RPT610." localSheetId="11" hidden="1">{"RPT610",#N/A,FALSE,"Sheet1"}</definedName>
    <definedName name="wrn.RPT610." localSheetId="6" hidden="1">{"RPT610",#N/A,FALSE,"Sheet1"}</definedName>
    <definedName name="wrn.RPT610." localSheetId="7" hidden="1">{"RPT610",#N/A,FALSE,"Sheet1"}</definedName>
    <definedName name="wrn.RPT610." hidden="1">{"RPT610",#N/A,FALSE,"Sheet1"}</definedName>
    <definedName name="wrn.Sch.A._.B." localSheetId="11" hidden="1">{"Sch.A_CWC_Summary",#N/A,FALSE,"Sch.A,B";"Sch.B_LLSummary",#N/A,FALSE,"Sch.A,B"}</definedName>
    <definedName name="wrn.Sch.A._.B." localSheetId="6" hidden="1">{"Sch.A_CWC_Summary",#N/A,FALSE,"Sch.A,B";"Sch.B_LLSummary",#N/A,FALSE,"Sch.A,B"}</definedName>
    <definedName name="wrn.Sch.A._.B." localSheetId="7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localSheetId="11" hidden="1">{"Sch.A_CWC_Summary",#N/A,FALSE,"Sch.A,B";"Sch.B_LLSummary",#N/A,FALSE,"Sch.A,B"}</definedName>
    <definedName name="wrn.Sch.A._.B._1" localSheetId="6" hidden="1">{"Sch.A_CWC_Summary",#N/A,FALSE,"Sch.A,B";"Sch.B_LLSummary",#N/A,FALSE,"Sch.A,B"}</definedName>
    <definedName name="wrn.Sch.A._.B._1" localSheetId="7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1" hidden="1">{"Sch.C_Rev_lag",#N/A,FALSE,"Sch.C"}</definedName>
    <definedName name="wrn.Sch.C." localSheetId="6" hidden="1">{"Sch.C_Rev_lag",#N/A,FALSE,"Sch.C"}</definedName>
    <definedName name="wrn.Sch.C." localSheetId="7" hidden="1">{"Sch.C_Rev_lag",#N/A,FALSE,"Sch.C"}</definedName>
    <definedName name="wrn.Sch.C." hidden="1">{"Sch.C_Rev_lag",#N/A,FALSE,"Sch.C"}</definedName>
    <definedName name="wrn.Sch.C._1" localSheetId="11" hidden="1">{"Sch.C_Rev_lag",#N/A,FALSE,"Sch.C"}</definedName>
    <definedName name="wrn.Sch.C._1" localSheetId="6" hidden="1">{"Sch.C_Rev_lag",#N/A,FALSE,"Sch.C"}</definedName>
    <definedName name="wrn.Sch.C._1" localSheetId="7" hidden="1">{"Sch.C_Rev_lag",#N/A,FALSE,"Sch.C"}</definedName>
    <definedName name="wrn.Sch.C._1" hidden="1">{"Sch.C_Rev_lag",#N/A,FALSE,"Sch.C"}</definedName>
    <definedName name="wrn.Sch.D." localSheetId="11" hidden="1">{"Sch.D1_GasPurch",#N/A,FALSE,"Sch.D";"Sch.D2_ElecPurch",#N/A,FALSE,"Sch.D"}</definedName>
    <definedName name="wrn.Sch.D." localSheetId="6" hidden="1">{"Sch.D1_GasPurch",#N/A,FALSE,"Sch.D";"Sch.D2_ElecPurch",#N/A,FALSE,"Sch.D"}</definedName>
    <definedName name="wrn.Sch.D." localSheetId="7" hidden="1">{"Sch.D1_GasPurch",#N/A,FALSE,"Sch.D";"Sch.D2_ElecPurch",#N/A,FALSE,"Sch.D"}</definedName>
    <definedName name="wrn.Sch.D." hidden="1">{"Sch.D1_GasPurch",#N/A,FALSE,"Sch.D";"Sch.D2_ElecPurch",#N/A,FALSE,"Sch.D"}</definedName>
    <definedName name="wrn.Sch.D._1" localSheetId="11" hidden="1">{"Sch.D1_GasPurch",#N/A,FALSE,"Sch.D";"Sch.D2_ElecPurch",#N/A,FALSE,"Sch.D"}</definedName>
    <definedName name="wrn.Sch.D._1" localSheetId="6" hidden="1">{"Sch.D1_GasPurch",#N/A,FALSE,"Sch.D";"Sch.D2_ElecPurch",#N/A,FALSE,"Sch.D"}</definedName>
    <definedName name="wrn.Sch.D._1" localSheetId="7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1" hidden="1">{"Sch.E_PayrollExp",#N/A,TRUE,"Sch.E,F";"Sch.F_FICA",#N/A,TRUE,"Sch.E,F"}</definedName>
    <definedName name="wrn.Sch.E._.F." localSheetId="6" hidden="1">{"Sch.E_PayrollExp",#N/A,TRUE,"Sch.E,F";"Sch.F_FICA",#N/A,TRUE,"Sch.E,F"}</definedName>
    <definedName name="wrn.Sch.E._.F." localSheetId="7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localSheetId="11" hidden="1">{"Sch.E_PayrollExp",#N/A,TRUE,"Sch.E,F";"Sch.F_FICA",#N/A,TRUE,"Sch.E,F"}</definedName>
    <definedName name="wrn.Sch.E._.F._1" localSheetId="6" hidden="1">{"Sch.E_PayrollExp",#N/A,TRUE,"Sch.E,F";"Sch.F_FICA",#N/A,TRUE,"Sch.E,F"}</definedName>
    <definedName name="wrn.Sch.E._.F._1" localSheetId="7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1" hidden="1">{"Sch.G_ICP",#N/A,FALSE,"Sch.G"}</definedName>
    <definedName name="wrn.Sch.G." localSheetId="6" hidden="1">{"Sch.G_ICP",#N/A,FALSE,"Sch.G"}</definedName>
    <definedName name="wrn.Sch.G." localSheetId="7" hidden="1">{"Sch.G_ICP",#N/A,FALSE,"Sch.G"}</definedName>
    <definedName name="wrn.Sch.G." hidden="1">{"Sch.G_ICP",#N/A,FALSE,"Sch.G"}</definedName>
    <definedName name="wrn.Sch.G._1" localSheetId="11" hidden="1">{"Sch.G_ICP",#N/A,FALSE,"Sch.G"}</definedName>
    <definedName name="wrn.Sch.G._1" localSheetId="6" hidden="1">{"Sch.G_ICP",#N/A,FALSE,"Sch.G"}</definedName>
    <definedName name="wrn.Sch.G._1" localSheetId="7" hidden="1">{"Sch.G_ICP",#N/A,FALSE,"Sch.G"}</definedName>
    <definedName name="wrn.Sch.G._1" hidden="1">{"Sch.G_ICP",#N/A,FALSE,"Sch.G"}</definedName>
    <definedName name="wrn.Sch.H.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6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1" hidden="1">{"Sch.I_Goods&amp;Svcs",#N/A,FALSE,"Sch.I"}</definedName>
    <definedName name="wrn.Sch.I." localSheetId="6" hidden="1">{"Sch.I_Goods&amp;Svcs",#N/A,FALSE,"Sch.I"}</definedName>
    <definedName name="wrn.Sch.I." localSheetId="7" hidden="1">{"Sch.I_Goods&amp;Svcs",#N/A,FALSE,"Sch.I"}</definedName>
    <definedName name="wrn.Sch.I." hidden="1">{"Sch.I_Goods&amp;Svcs",#N/A,FALSE,"Sch.I"}</definedName>
    <definedName name="wrn.Sch.I._1" localSheetId="11" hidden="1">{"Sch.I_Goods&amp;Svcs",#N/A,FALSE,"Sch.I"}</definedName>
    <definedName name="wrn.Sch.I._1" localSheetId="6" hidden="1">{"Sch.I_Goods&amp;Svcs",#N/A,FALSE,"Sch.I"}</definedName>
    <definedName name="wrn.Sch.I._1" localSheetId="7" hidden="1">{"Sch.I_Goods&amp;Svcs",#N/A,FALSE,"Sch.I"}</definedName>
    <definedName name="wrn.Sch.I._1" hidden="1">{"Sch.I_Goods&amp;Svcs",#N/A,FALSE,"Sch.I"}</definedName>
    <definedName name="wrn.Sch.J." localSheetId="11" hidden="1">{"Sch.J_CorpChgs",#N/A,FALSE,"Sch.J"}</definedName>
    <definedName name="wrn.Sch.J." localSheetId="6" hidden="1">{"Sch.J_CorpChgs",#N/A,FALSE,"Sch.J"}</definedName>
    <definedName name="wrn.Sch.J." localSheetId="7" hidden="1">{"Sch.J_CorpChgs",#N/A,FALSE,"Sch.J"}</definedName>
    <definedName name="wrn.Sch.J." hidden="1">{"Sch.J_CorpChgs",#N/A,FALSE,"Sch.J"}</definedName>
    <definedName name="wrn.Sch.J._1" localSheetId="11" hidden="1">{"Sch.J_CorpChgs",#N/A,FALSE,"Sch.J"}</definedName>
    <definedName name="wrn.Sch.J._1" localSheetId="6" hidden="1">{"Sch.J_CorpChgs",#N/A,FALSE,"Sch.J"}</definedName>
    <definedName name="wrn.Sch.J._1" localSheetId="7" hidden="1">{"Sch.J_CorpChgs",#N/A,FALSE,"Sch.J"}</definedName>
    <definedName name="wrn.Sch.J._1" hidden="1">{"Sch.J_CorpChgs",#N/A,FALSE,"Sch.J"}</definedName>
    <definedName name="wrn.Sch.K." localSheetId="11" hidden="1">{"Sch.K_P1_PropLease",#N/A,FALSE,"Sch.K";"Sch.K_P2_PropLease",#N/A,FALSE,"Sch.K"}</definedName>
    <definedName name="wrn.Sch.K." localSheetId="6" hidden="1">{"Sch.K_P1_PropLease",#N/A,FALSE,"Sch.K";"Sch.K_P2_PropLease",#N/A,FALSE,"Sch.K"}</definedName>
    <definedName name="wrn.Sch.K." localSheetId="7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localSheetId="11" hidden="1">{"Sch.K_P1_PropLease",#N/A,FALSE,"Sch.K";"Sch.K_P2_PropLease",#N/A,FALSE,"Sch.K"}</definedName>
    <definedName name="wrn.Sch.K._1" localSheetId="6" hidden="1">{"Sch.K_P1_PropLease",#N/A,FALSE,"Sch.K";"Sch.K_P2_PropLease",#N/A,FALSE,"Sch.K"}</definedName>
    <definedName name="wrn.Sch.K._1" localSheetId="7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1" hidden="1">{"Sch.L_MaterialIssue",#N/A,FALSE,"Sch.L"}</definedName>
    <definedName name="wrn.Sch.L." localSheetId="6" hidden="1">{"Sch.L_MaterialIssue",#N/A,FALSE,"Sch.L"}</definedName>
    <definedName name="wrn.Sch.L." localSheetId="7" hidden="1">{"Sch.L_MaterialIssue",#N/A,FALSE,"Sch.L"}</definedName>
    <definedName name="wrn.Sch.L." hidden="1">{"Sch.L_MaterialIssue",#N/A,FALSE,"Sch.L"}</definedName>
    <definedName name="wrn.Sch.L._1" localSheetId="11" hidden="1">{"Sch.L_MaterialIssue",#N/A,FALSE,"Sch.L"}</definedName>
    <definedName name="wrn.Sch.L._1" localSheetId="6" hidden="1">{"Sch.L_MaterialIssue",#N/A,FALSE,"Sch.L"}</definedName>
    <definedName name="wrn.Sch.L._1" localSheetId="7" hidden="1">{"Sch.L_MaterialIssue",#N/A,FALSE,"Sch.L"}</definedName>
    <definedName name="wrn.Sch.L._1" hidden="1">{"Sch.L_MaterialIssue",#N/A,FALSE,"Sch.L"}</definedName>
    <definedName name="wrn.Sch.M." localSheetId="11" hidden="1">{"Sch.M_Prop&amp;FFTaxes",#N/A,FALSE,"Sch.M"}</definedName>
    <definedName name="wrn.Sch.M." localSheetId="6" hidden="1">{"Sch.M_Prop&amp;FFTaxes",#N/A,FALSE,"Sch.M"}</definedName>
    <definedName name="wrn.Sch.M." localSheetId="7" hidden="1">{"Sch.M_Prop&amp;FFTaxes",#N/A,FALSE,"Sch.M"}</definedName>
    <definedName name="wrn.Sch.M." hidden="1">{"Sch.M_Prop&amp;FFTaxes",#N/A,FALSE,"Sch.M"}</definedName>
    <definedName name="wrn.Sch.M._1" localSheetId="11" hidden="1">{"Sch.M_Prop&amp;FFTaxes",#N/A,FALSE,"Sch.M"}</definedName>
    <definedName name="wrn.Sch.M._1" localSheetId="6" hidden="1">{"Sch.M_Prop&amp;FFTaxes",#N/A,FALSE,"Sch.M"}</definedName>
    <definedName name="wrn.Sch.M._1" localSheetId="7" hidden="1">{"Sch.M_Prop&amp;FFTaxes",#N/A,FALSE,"Sch.M"}</definedName>
    <definedName name="wrn.Sch.M._1" hidden="1">{"Sch.M_Prop&amp;FFTaxes",#N/A,FALSE,"Sch.M"}</definedName>
    <definedName name="wrn.Sch.N." localSheetId="11" hidden="1">{"Sch.N_IncTaxes",#N/A,FALSE,"Sch. N, O"}</definedName>
    <definedName name="wrn.Sch.N." localSheetId="6" hidden="1">{"Sch.N_IncTaxes",#N/A,FALSE,"Sch. N, O"}</definedName>
    <definedName name="wrn.Sch.N." localSheetId="7" hidden="1">{"Sch.N_IncTaxes",#N/A,FALSE,"Sch. N, O"}</definedName>
    <definedName name="wrn.Sch.N." hidden="1">{"Sch.N_IncTaxes",#N/A,FALSE,"Sch. N, O"}</definedName>
    <definedName name="wrn.Sch.N._1" localSheetId="11" hidden="1">{"Sch.N_IncTaxes",#N/A,FALSE,"Sch. N, O"}</definedName>
    <definedName name="wrn.Sch.N._1" localSheetId="6" hidden="1">{"Sch.N_IncTaxes",#N/A,FALSE,"Sch. N, O"}</definedName>
    <definedName name="wrn.Sch.N._1" localSheetId="7" hidden="1">{"Sch.N_IncTaxes",#N/A,FALSE,"Sch. N, O"}</definedName>
    <definedName name="wrn.Sch.N._1" hidden="1">{"Sch.N_IncTaxes",#N/A,FALSE,"Sch. N, O"}</definedName>
    <definedName name="wrn.Sch.O." localSheetId="11" hidden="1">{"Sch.O1_FedITDeferred",#N/A,FALSE,"Sch. N, O";"Sch_O2_Depreciation",#N/A,FALSE,"Sch. N, O";"Sch_O3_AmortInsurance",#N/A,FALSE,"Sch. N, O"}</definedName>
    <definedName name="wrn.Sch.O." localSheetId="6" hidden="1">{"Sch.O1_FedITDeferred",#N/A,FALSE,"Sch. N, O";"Sch_O2_Depreciation",#N/A,FALSE,"Sch. N, O";"Sch_O3_AmortInsurance",#N/A,FALSE,"Sch. N, O"}</definedName>
    <definedName name="wrn.Sch.O." localSheetId="7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localSheetId="11" hidden="1">{"Sch.O1_FedITDeferred",#N/A,FALSE,"Sch. N, O";"Sch_O2_Depreciation",#N/A,FALSE,"Sch. N, O";"Sch_O3_AmortInsurance",#N/A,FALSE,"Sch. N, O"}</definedName>
    <definedName name="wrn.Sch.O._1" localSheetId="6" hidden="1">{"Sch.O1_FedITDeferred",#N/A,FALSE,"Sch. N, O";"Sch_O2_Depreciation",#N/A,FALSE,"Sch. N, O";"Sch_O3_AmortInsurance",#N/A,FALSE,"Sch. N, O"}</definedName>
    <definedName name="wrn.Sch.O._1" localSheetId="7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1" hidden="1">{"Sch.P_BS_Bal",#N/A,FALSE,"WP-BS Elem"}</definedName>
    <definedName name="wrn.Sch.P." localSheetId="6" hidden="1">{"Sch.P_BS_Bal",#N/A,FALSE,"WP-BS Elem"}</definedName>
    <definedName name="wrn.Sch.P." localSheetId="7" hidden="1">{"Sch.P_BS_Bal",#N/A,FALSE,"WP-BS Elem"}</definedName>
    <definedName name="wrn.Sch.P." hidden="1">{"Sch.P_BS_Bal",#N/A,FALSE,"WP-BS Elem"}</definedName>
    <definedName name="wrn.Sch.P._.Accts." localSheetId="11" hidden="1">{"Sch.P_BS_Accts",#N/A,FALSE,"WP-BS Elem"}</definedName>
    <definedName name="wrn.Sch.P._.Accts." localSheetId="6" hidden="1">{"Sch.P_BS_Accts",#N/A,FALSE,"WP-BS Elem"}</definedName>
    <definedName name="wrn.Sch.P._.Accts." localSheetId="7" hidden="1">{"Sch.P_BS_Accts",#N/A,FALSE,"WP-BS Elem"}</definedName>
    <definedName name="wrn.Sch.P._.Accts." hidden="1">{"Sch.P_BS_Accts",#N/A,FALSE,"WP-BS Elem"}</definedName>
    <definedName name="wrn.Sch.P._.Accts._1" localSheetId="11" hidden="1">{"Sch.P_BS_Accts",#N/A,FALSE,"WP-BS Elem"}</definedName>
    <definedName name="wrn.Sch.P._.Accts._1" localSheetId="6" hidden="1">{"Sch.P_BS_Accts",#N/A,FALSE,"WP-BS Elem"}</definedName>
    <definedName name="wrn.Sch.P._.Accts._1" localSheetId="7" hidden="1">{"Sch.P_BS_Accts",#N/A,FALSE,"WP-BS Elem"}</definedName>
    <definedName name="wrn.Sch.P._.Accts._1" hidden="1">{"Sch.P_BS_Accts",#N/A,FALSE,"WP-BS Elem"}</definedName>
    <definedName name="wrn.Sch.P._1" localSheetId="11" hidden="1">{"Sch.P_BS_Bal",#N/A,FALSE,"WP-BS Elem"}</definedName>
    <definedName name="wrn.Sch.P._1" localSheetId="6" hidden="1">{"Sch.P_BS_Bal",#N/A,FALSE,"WP-BS Elem"}</definedName>
    <definedName name="wrn.Sch.P._1" localSheetId="7" hidden="1">{"Sch.P_BS_Bal",#N/A,FALSE,"WP-BS Elem"}</definedName>
    <definedName name="wrn.Sch.P._1" hidden="1">{"Sch.P_BS_Bal",#N/A,FALSE,"WP-BS Elem"}</definedName>
    <definedName name="wrn.Support." localSheetId="11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6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localSheetId="7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localSheetId="11" hidden="1">{"Income Statement",#N/A,FALSE,"CFMODEL";"Balance Sheet",#N/A,FALSE,"CFMODEL"}</definedName>
    <definedName name="wrn.test1." localSheetId="6" hidden="1">{"Income Statement",#N/A,FALSE,"CFMODEL";"Balance Sheet",#N/A,FALSE,"CFMODEL"}</definedName>
    <definedName name="wrn.test1." localSheetId="7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1" hidden="1">{"SourcesUses",#N/A,TRUE,"CFMODEL";"TransOverview",#N/A,TRUE,"CFMODEL"}</definedName>
    <definedName name="wrn.test2." localSheetId="6" hidden="1">{"SourcesUses",#N/A,TRUE,"CFMODEL";"TransOverview",#N/A,TRUE,"CFMODEL"}</definedName>
    <definedName name="wrn.test2." localSheetId="7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1" hidden="1">{"SourcesUses",#N/A,TRUE,#N/A;"TransOverview",#N/A,TRUE,"CFMODEL"}</definedName>
    <definedName name="wrn.test3." localSheetId="6" hidden="1">{"SourcesUses",#N/A,TRUE,#N/A;"TransOverview",#N/A,TRUE,"CFMODEL"}</definedName>
    <definedName name="wrn.test3." localSheetId="7" hidden="1">{"SourcesUses",#N/A,TRUE,#N/A;"TransOverview",#N/A,TRUE,"CFMODEL"}</definedName>
    <definedName name="wrn.test3." hidden="1">{"SourcesUses",#N/A,TRUE,#N/A;"TransOverview",#N/A,TRUE,"CFMODEL"}</definedName>
    <definedName name="wrn.test3.2" localSheetId="11" hidden="1">{"SourcesUses",#N/A,TRUE,#N/A;"TransOverview",#N/A,TRUE,"CFMODEL"}</definedName>
    <definedName name="wrn.test3.2" localSheetId="6" hidden="1">{"SourcesUses",#N/A,TRUE,#N/A;"TransOverview",#N/A,TRUE,"CFMODEL"}</definedName>
    <definedName name="wrn.test3.2" localSheetId="7" hidden="1">{"SourcesUses",#N/A,TRUE,#N/A;"TransOverview",#N/A,TRUE,"CFMODEL"}</definedName>
    <definedName name="wrn.test3.2" hidden="1">{"SourcesUses",#N/A,TRUE,#N/A;"TransOverview",#N/A,TRUE,"CFMODEL"}</definedName>
    <definedName name="wrn.test4." localSheetId="11" hidden="1">{"SourcesUses",#N/A,TRUE,"FundsFlow";"TransOverview",#N/A,TRUE,"FundsFlow"}</definedName>
    <definedName name="wrn.test4." localSheetId="6" hidden="1">{"SourcesUses",#N/A,TRUE,"FundsFlow";"TransOverview",#N/A,TRUE,"FundsFlow"}</definedName>
    <definedName name="wrn.test4." localSheetId="7" hidden="1">{"SourcesUses",#N/A,TRUE,"FundsFlow";"TransOverview",#N/A,TRUE,"FundsFlow"}</definedName>
    <definedName name="wrn.test4." hidden="1">{"SourcesUses",#N/A,TRUE,"FundsFlow";"TransOverview",#N/A,TRUE,"FundsFlow"}</definedName>
    <definedName name="wrn.test42." localSheetId="11" hidden="1">{"SourcesUses",#N/A,TRUE,"FundsFlow";"TransOverview",#N/A,TRUE,"FundsFlow"}</definedName>
    <definedName name="wrn.test42." localSheetId="6" hidden="1">{"SourcesUses",#N/A,TRUE,"FundsFlow";"TransOverview",#N/A,TRUE,"FundsFlow"}</definedName>
    <definedName name="wrn.test42." localSheetId="7" hidden="1">{"SourcesUses",#N/A,TRUE,"FundsFlow";"TransOverview",#N/A,TRUE,"FundsFlow"}</definedName>
    <definedName name="wrn.test42." hidden="1">{"SourcesUses",#N/A,TRUE,"FundsFlow";"TransOverview",#N/A,TRUE,"FundsFlow"}</definedName>
    <definedName name="wrn.TEST610." localSheetId="11" hidden="1">{"TEST610",#N/A,FALSE,"Sheet1"}</definedName>
    <definedName name="wrn.TEST610." localSheetId="6" hidden="1">{"TEST610",#N/A,FALSE,"Sheet1"}</definedName>
    <definedName name="wrn.TEST610." localSheetId="7" hidden="1">{"TEST610",#N/A,FALSE,"Sheet1"}</definedName>
    <definedName name="wrn.TEST610." hidden="1">{"TEST610",#N/A,FALSE,"Sheet1"}</definedName>
    <definedName name="wrn.TEST611." localSheetId="11" hidden="1">{"TEST611",#N/A,FALSE,"Sheet1"}</definedName>
    <definedName name="wrn.TEST611." localSheetId="6" hidden="1">{"TEST611",#N/A,FALSE,"Sheet1"}</definedName>
    <definedName name="wrn.TEST611." localSheetId="7" hidden="1">{"TEST611",#N/A,FALSE,"Sheet1"}</definedName>
    <definedName name="wrn.TEST611." hidden="1">{"TEST611",#N/A,FALSE,"Sheet1"}</definedName>
    <definedName name="wrn.total._.10._.yr." localSheetId="11" hidden="1">{"total_10yr",#N/A,FALSE,"Data (t8-t4)"}</definedName>
    <definedName name="wrn.total._.10._.yr." localSheetId="6" hidden="1">{"total_10yr",#N/A,FALSE,"Data (t8-t4)"}</definedName>
    <definedName name="wrn.total._.10._.yr." localSheetId="7" hidden="1">{"total_10yr",#N/A,FALSE,"Data (t8-t4)"}</definedName>
    <definedName name="wrn.total._.10._.yr." hidden="1">{"total_10yr",#N/A,FALSE,"Data (t8-t4)"}</definedName>
    <definedName name="wrn.total._.98." localSheetId="11" hidden="1">{"total_98",#N/A,FALSE,"Data (t8-t4)"}</definedName>
    <definedName name="wrn.total._.98." localSheetId="6" hidden="1">{"total_98",#N/A,FALSE,"Data (t8-t4)"}</definedName>
    <definedName name="wrn.total._.98." localSheetId="7" hidden="1">{"total_98",#N/A,FALSE,"Data (t8-t4)"}</definedName>
    <definedName name="wrn.total._.98." hidden="1">{"total_98",#N/A,FALSE,"Data (t8-t4)"}</definedName>
    <definedName name="wrn.XX." localSheetId="11" hidden="1">{#N/A,#N/A,FALSE,"337"}</definedName>
    <definedName name="wrn.XX." localSheetId="6" hidden="1">{#N/A,#N/A,FALSE,"337"}</definedName>
    <definedName name="wrn.XX." localSheetId="7" hidden="1">{#N/A,#N/A,FALSE,"337"}</definedName>
    <definedName name="wrn.XX." hidden="1">{#N/A,#N/A,FALSE,"337"}</definedName>
    <definedName name="WTDEVCOSTS" localSheetId="6" hidden="1">[76]Title!$T$81</definedName>
    <definedName name="WTDEVCOSTS" localSheetId="7" hidden="1">[76]Title!$T$81</definedName>
    <definedName name="WTDEVCOSTS" hidden="1">#REF!</definedName>
    <definedName name="wwwwwwww" localSheetId="11">{"2002Frcst","05Month",FALSE,"Frcst Format 2002"}</definedName>
    <definedName name="wwwwwwww" localSheetId="6">{"2002Frcst","05Month",FALSE,"Frcst Format 2002"}</definedName>
    <definedName name="wwwwwwww" localSheetId="7">{"2002Frcst","05Month",FALSE,"Frcst Format 2002"}</definedName>
    <definedName name="wwwwwwww">{"2002Frcst","05Month",FALSE,"Frcst Format 2002"}</definedName>
    <definedName name="wwwwwwwwwww" localSheetId="6">'[18]Eastex Co-Gen  summary'!#REF!</definedName>
    <definedName name="wwwwwwwwwww" localSheetId="7">'[18]Eastex Co-Gen  summary'!#REF!</definedName>
    <definedName name="wwwwwwwwwww">#REF!</definedName>
    <definedName name="x" localSheetId="1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6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localSheetId="7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localSheetId="11" hidden="1">{#N/A,#N/A,FALSE,"Aging Summary";#N/A,#N/A,FALSE,"Ratio Analysis";#N/A,#N/A,FALSE,"Test 120 Day Accts";#N/A,#N/A,FALSE,"Tickmarks"}</definedName>
    <definedName name="xes" localSheetId="6" hidden="1">{#N/A,#N/A,FALSE,"Aging Summary";#N/A,#N/A,FALSE,"Ratio Analysis";#N/A,#N/A,FALSE,"Test 120 Day Accts";#N/A,#N/A,FALSE,"Tickmarks"}</definedName>
    <definedName name="xes" localSheetId="7" hidden="1">{#N/A,#N/A,FALSE,"Aging Summary";#N/A,#N/A,FALSE,"Ratio Analysis";#N/A,#N/A,FALSE,"Test 120 Day Accts";#N/A,#N/A,FALSE,"Tickmarks"}</definedName>
    <definedName name="xes" hidden="1">{#N/A,#N/A,FALSE,"Aging Summary";#N/A,#N/A,FALSE,"Ratio Analysis";#N/A,#N/A,FALSE,"Test 120 Day Accts";#N/A,#N/A,FALSE,"Tickmarks"}</definedName>
    <definedName name="XmnRefRange">#REF!</definedName>
    <definedName name="XREF_COLUMN_1" hidden="1">#REF!</definedName>
    <definedName name="XREF_COLUMN_10" hidden="1">#REF!</definedName>
    <definedName name="XREF_COLUMN_2" localSheetId="6" hidden="1">[254]Lead!#REF!</definedName>
    <definedName name="XREF_COLUMN_2" localSheetId="7" hidden="1">[254]Lead!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localSheetId="6" hidden="1">[255]XREF!#REF!</definedName>
    <definedName name="XRefCopy2Row" localSheetId="7" hidden="1">[255]XREF!#REF!</definedName>
    <definedName name="XRefCopy2Row" hidden="1">#REF!</definedName>
    <definedName name="XRefCopy3" hidden="1">#REF!</definedName>
    <definedName name="XRefCopy3Row" hidden="1">#REF!</definedName>
    <definedName name="XRefCopy4" localSheetId="6" hidden="1">'[256]Cédula de Movimientos'!#REF!</definedName>
    <definedName name="XRefCopy4" localSheetId="7" hidden="1">'[256]Cédula de Movimientos'!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localSheetId="6" hidden="1">[256]Depreciación!#REF!</definedName>
    <definedName name="XRefPaste4" localSheetId="7" hidden="1">[256]Depreciación!#REF!</definedName>
    <definedName name="XRefPaste4" hidden="1">#REF!</definedName>
    <definedName name="XRefPaste4Row" hidden="1">#REF!</definedName>
    <definedName name="XRefPaste5Row" hidden="1">#REF!</definedName>
    <definedName name="XRefPaste6" localSheetId="6" hidden="1">[256]Depreciación!#REF!</definedName>
    <definedName name="XRefPaste6" localSheetId="7" hidden="1">[256]Depreciación!#REF!</definedName>
    <definedName name="XRefPaste6" hidden="1">#REF!</definedName>
    <definedName name="XRefPaste6Row" localSheetId="6" hidden="1">[257]XREF!#REF!</definedName>
    <definedName name="XRefPaste6Row" localSheetId="7" hidden="1">[257]XREF!#REF!</definedName>
    <definedName name="XRefPaste6Row" hidden="1">#REF!</definedName>
    <definedName name="XRefPasteRangeCount" hidden="1">3</definedName>
    <definedName name="xsTYPE">"tbl"</definedName>
    <definedName name="xx">#REF!</definedName>
    <definedName name="xxx" localSheetId="6" hidden="1">[258]A!#REF!</definedName>
    <definedName name="xxx" localSheetId="7" hidden="1">[258]A!#REF!</definedName>
    <definedName name="xxx" hidden="1">#REF!</definedName>
    <definedName name="xxxx">#REF!</definedName>
    <definedName name="xxxxx">#REF!</definedName>
    <definedName name="xxxxxx">#REF!</definedName>
    <definedName name="xxxxxxxxxxx">#N/A</definedName>
    <definedName name="xyz" localSheetId="6">'[241]Return - For UnRegSub'!#REF!</definedName>
    <definedName name="xyz" localSheetId="7">'[241]Return - For UnRegSub'!#REF!</definedName>
    <definedName name="xyz">#REF!</definedName>
    <definedName name="year">#REF!</definedName>
    <definedName name="Year_Construction_Start" localSheetId="6">[61]Assumptions!$D$6</definedName>
    <definedName name="Year_Construction_Start" localSheetId="7">[61]Assumptions!$D$6</definedName>
    <definedName name="Year_Construction_Start">#REF!</definedName>
    <definedName name="Year_Final_Block_in_Service" localSheetId="6">[61]Assumptions!$D$7</definedName>
    <definedName name="Year_Final_Block_in_Service" localSheetId="7">[61]Assumptions!$D$7</definedName>
    <definedName name="Year_Final_Block_in_Service">#REF!</definedName>
    <definedName name="Year_First_Day_Full_Operations" localSheetId="6">[61]Assumptions!$D$9</definedName>
    <definedName name="Year_First_Day_Full_Operations" localSheetId="7">[61]Assumptions!$D$9</definedName>
    <definedName name="Year_First_Day_Full_Operations">#REF!</definedName>
    <definedName name="Year_Forecast_End" localSheetId="6">[61]Assumptions!$D$12</definedName>
    <definedName name="Year_Forecast_End" localSheetId="7">[61]Assumptions!$D$12</definedName>
    <definedName name="Year_Forecast_End">#REF!</definedName>
    <definedName name="Year_Forecast_Length" localSheetId="6">[61]Assumptions!$C$10</definedName>
    <definedName name="Year_Forecast_Length" localSheetId="7">[61]Assumptions!$C$10</definedName>
    <definedName name="Year_Forecast_Length">#REF!</definedName>
    <definedName name="YEARRATES" localSheetId="6">[3]Sheet2!$BN$1:$CD$50</definedName>
    <definedName name="YEARRATES" localSheetId="7">[3]Sheet2!$BN$1:$CD$50</definedName>
    <definedName name="YEARRATES">#REF!</definedName>
    <definedName name="Years_Reimbursable_Expense_Repayment_Period" localSheetId="6">'[61]Transmission Recovery'!$C$32</definedName>
    <definedName name="Years_Reimbursable_Expense_Repayment_Period" localSheetId="7">'[61]Transmission Recovery'!$C$32</definedName>
    <definedName name="Years_Reimbursable_Expense_Repayment_Period">#REF!</definedName>
    <definedName name="YEClose1992">#REF!</definedName>
    <definedName name="YEClose1993">#REF!</definedName>
    <definedName name="yeperiod">#REF!</definedName>
    <definedName name="yes" localSheetId="11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6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localSheetId="7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_No" localSheetId="6">'[123]misc tables'!$B$20:$B$21</definedName>
    <definedName name="Yes_No" localSheetId="7">'[123]misc tables'!$B$20:$B$21</definedName>
    <definedName name="Yes_No">#REF!</definedName>
    <definedName name="YR">#REF!</definedName>
    <definedName name="YrAvg">#REF!</definedName>
    <definedName name="YTD94_CASHFLOW">#REF!</definedName>
    <definedName name="YTDInc">#REF!</definedName>
    <definedName name="Z" localSheetId="6">'[259]A. 2'!#REF!</definedName>
    <definedName name="Z" localSheetId="7">'[259]A. 2'!#REF!</definedName>
    <definedName name="Z">#REF!</definedName>
    <definedName name="Z_598CECA0_5C60_11D3_B382_005004054BC5_.wvu.Rows" localSheetId="6" hidden="1">[260]Inputs!$A$6:$IV$7,[260]Inputs!$A$9:$IV$15,[260]Inputs!$A$22:$IV$23</definedName>
    <definedName name="Z_598CECA0_5C60_11D3_B382_005004054BC5_.wvu.Rows" localSheetId="7" hidden="1">[260]Inputs!$A$6:$IV$7,[260]Inputs!$A$9:$IV$15,[260]Inputs!$A$22:$IV$23</definedName>
    <definedName name="Z_598CECA0_5C60_11D3_B382_005004054BC5_.wvu.Rows" hidden="1">#REF!,#REF!,#REF!</definedName>
    <definedName name="zero" localSheetId="6">'[261]2004 zero based'!$B$1:$C$65536</definedName>
    <definedName name="zero" localSheetId="7">'[261]2004 zero based'!$B$1:$C$65536</definedName>
    <definedName name="zero">#REF!</definedName>
    <definedName name="zx">#REF!</definedName>
    <definedName name="zxz" localSheetId="6">[262]Forecast!#REF!</definedName>
    <definedName name="zxz" localSheetId="7">[262]Forecast!#REF!</definedName>
    <definedName name="zxz">#REF!</definedName>
    <definedName name="zz" localSheetId="6">'[52]DMS Data - Nominal$'!$A$131:$BM$162</definedName>
    <definedName name="zz" localSheetId="7">'[52]DMS Data - Nominal$'!$A$131:$BM$162</definedName>
    <definedName name="zz">#REF!</definedName>
    <definedName name="zzzzz" localSheetId="6">'[53]General Assumptions'!$J$29</definedName>
    <definedName name="zzzzz" localSheetId="7">'[53]General Assumptions'!$J$29</definedName>
    <definedName name="zzzzz">#REF!</definedName>
    <definedName name="zzzzzz" localSheetId="6">'[53]General Assumptions'!$J$30</definedName>
    <definedName name="zzzzzz" localSheetId="7">'[53]General Assumptions'!$J$30</definedName>
    <definedName name="zzzzzz">#REF!</definedName>
    <definedName name="zzzzzzzz" localSheetId="11">'FERC Interest Rates'!zzzzzzzz</definedName>
    <definedName name="zzzzzzzz" localSheetId="6">'Pg7 Rev Sec 3-Other Costs'!zzzzzzzz</definedName>
    <definedName name="zzzzzzzz" localSheetId="7">'Pg8 As Filed Sec 3-Other'!zzzzzzzz</definedName>
    <definedName name="zzzzzzzz">[0]!zzzzzzzz</definedName>
    <definedName name="zzzzzzzzzz" localSheetId="11" hidden="1">{"SourcesUses",#N/A,TRUE,"CFMODEL";"TransOverview",#N/A,TRUE,"CFMODEL"}</definedName>
    <definedName name="zzzzzzzzzz" localSheetId="6" hidden="1">{"SourcesUses",#N/A,TRUE,"CFMODEL";"TransOverview",#N/A,TRUE,"CFMODEL"}</definedName>
    <definedName name="zzzzzzzzzz" localSheetId="7" hidden="1">{"SourcesUses",#N/A,TRUE,"CFMODEL";"TransOverview",#N/A,TRUE,"CFMODEL"}</definedName>
    <definedName name="zzzzzzzzzz" hidden="1">{"SourcesUses",#N/A,TRUE,"CFMODEL";"TransOverview",#N/A,TRUE,"CFMODEL"}</definedName>
    <definedName name="zzzzzzzzzzzzzzzzz" localSheetId="11" hidden="1">{"SourcesUses",#N/A,TRUE,"CFMODEL";"TransOverview",#N/A,TRUE,"CFMODEL"}</definedName>
    <definedName name="zzzzzzzzzzzzzzzzz" localSheetId="6" hidden="1">{"SourcesUses",#N/A,TRUE,"CFMODEL";"TransOverview",#N/A,TRUE,"CFMODEL"}</definedName>
    <definedName name="zzzzzzzzzzzzzzzzz" localSheetId="7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localSheetId="11" hidden="1">{"Income Statement",#N/A,FALSE,"CFMODEL";"Balance Sheet",#N/A,FALSE,"CFMODEL"}</definedName>
    <definedName name="zzzzzzzzzzzzzzzzzzzzzzzzz" localSheetId="6" hidden="1">{"Income Statement",#N/A,FALSE,"CFMODEL";"Balance Sheet",#N/A,FALSE,"CFMODEL"}</definedName>
    <definedName name="zzzzzzzzzzzzzzzzzzzzzzzzz" localSheetId="7" hidden="1">{"Income Statement",#N/A,FALSE,"CFMODEL";"Balance Sheet",#N/A,FALSE,"CFMODEL"}</definedName>
    <definedName name="zzzzzzzzzzzzzzzzzzzzzzzzz" hidden="1">{"Income Statement",#N/A,FALSE,"CFMODEL";"Balance Sheet",#N/A,FALSE,"CFMODEL"}</definedName>
    <definedName name="zzzzzzzzzzzzzzzzzzzzzzzzzzz" localSheetId="11" hidden="1">{"SourcesUses",#N/A,TRUE,"FundsFlow";"TransOverview",#N/A,TRUE,"FundsFlow"}</definedName>
    <definedName name="zzzzzzzzzzzzzzzzzzzzzzzzzzz" localSheetId="6" hidden="1">{"SourcesUses",#N/A,TRUE,"FundsFlow";"TransOverview",#N/A,TRUE,"FundsFlow"}</definedName>
    <definedName name="zzzzzzzzzzzzzzzzzzzzzzzzzzz" localSheetId="7" hidden="1">{"SourcesUses",#N/A,TRUE,"FundsFlow";"TransOverview",#N/A,TRUE,"FundsFlow"}</definedName>
    <definedName name="zzzzzzzzzzzzzzzzzzzzzzzzzzz" hidden="1">{"SourcesUses",#N/A,TRUE,"FundsFlow";"TransOverview",#N/A,TRUE,"FundsFlow"}</definedName>
    <definedName name="zzzzzzzzzzzzzzzzzzzzzzzzzzzzz" localSheetId="11" hidden="1">{"SourcesUses",#N/A,TRUE,"CFMODEL";"TransOverview",#N/A,TRUE,"CFMODEL"}</definedName>
    <definedName name="zzzzzzzzzzzzzzzzzzzzzzzzzzzzz" localSheetId="6" hidden="1">{"SourcesUses",#N/A,TRUE,"CFMODEL";"TransOverview",#N/A,TRUE,"CFMODEL"}</definedName>
    <definedName name="zzzzzzzzzzzzzzzzzzzzzzzzzzzzz" localSheetId="7" hidden="1">{"SourcesUses",#N/A,TRUE,"CFMODEL";"TransOverview",#N/A,TRUE,"CFMODEL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3" i="171" l="1"/>
  <c r="G18" i="171"/>
  <c r="G14" i="171"/>
  <c r="G28" i="171"/>
  <c r="G42" i="224"/>
  <c r="B57" i="171"/>
  <c r="B56" i="173" l="1"/>
  <c r="C28" i="172"/>
  <c r="B103" i="219" l="1"/>
  <c r="B38" i="219"/>
  <c r="B45" i="227" l="1"/>
  <c r="G17" i="226" l="1"/>
  <c r="B114" i="224"/>
  <c r="I65" i="210" l="1"/>
  <c r="I66" i="210"/>
  <c r="I67" i="210"/>
  <c r="I68" i="210" s="1"/>
  <c r="I69" i="210" s="1"/>
  <c r="I70" i="210" s="1"/>
  <c r="I71" i="210" s="1"/>
  <c r="I72" i="210" s="1"/>
  <c r="I73" i="210" s="1"/>
  <c r="I74" i="210" s="1"/>
  <c r="I75" i="210" s="1"/>
  <c r="I76" i="210" s="1"/>
  <c r="I77" i="210" s="1"/>
  <c r="A65" i="210"/>
  <c r="A66" i="210" s="1"/>
  <c r="A67" i="210" s="1"/>
  <c r="A68" i="210" s="1"/>
  <c r="A69" i="210" s="1"/>
  <c r="A70" i="210" s="1"/>
  <c r="A71" i="210" s="1"/>
  <c r="A72" i="210" s="1"/>
  <c r="A73" i="210" s="1"/>
  <c r="A74" i="210" s="1"/>
  <c r="A75" i="210" s="1"/>
  <c r="A76" i="210" s="1"/>
  <c r="A77" i="210" s="1"/>
  <c r="C34" i="227" l="1"/>
  <c r="G33" i="227"/>
  <c r="G31" i="227"/>
  <c r="G29" i="227"/>
  <c r="G27" i="227"/>
  <c r="G36" i="227" s="1"/>
  <c r="C27" i="227"/>
  <c r="G25" i="227"/>
  <c r="G21" i="227"/>
  <c r="A14" i="227"/>
  <c r="A13" i="227"/>
  <c r="J12" i="227"/>
  <c r="J13" i="227" s="1"/>
  <c r="J14" i="227" s="1"/>
  <c r="J15" i="227" s="1"/>
  <c r="J16" i="227" s="1"/>
  <c r="J17" i="227" s="1"/>
  <c r="J18" i="227" s="1"/>
  <c r="J19" i="227" s="1"/>
  <c r="J20" i="227" s="1"/>
  <c r="J21" i="227" s="1"/>
  <c r="J22" i="227" s="1"/>
  <c r="J23" i="227" s="1"/>
  <c r="J24" i="227" s="1"/>
  <c r="J25" i="227" s="1"/>
  <c r="J26" i="227" s="1"/>
  <c r="J27" i="227" s="1"/>
  <c r="J28" i="227" s="1"/>
  <c r="J29" i="227" s="1"/>
  <c r="J30" i="227" s="1"/>
  <c r="J31" i="227" s="1"/>
  <c r="J32" i="227" s="1"/>
  <c r="J33" i="227" s="1"/>
  <c r="J34" i="227" s="1"/>
  <c r="J35" i="227" s="1"/>
  <c r="J36" i="227" s="1"/>
  <c r="J37" i="227" s="1"/>
  <c r="J38" i="227" s="1"/>
  <c r="J39" i="227" s="1"/>
  <c r="J40" i="227" s="1"/>
  <c r="J41" i="227" s="1"/>
  <c r="J42" i="227" s="1"/>
  <c r="B5" i="227"/>
  <c r="B3" i="227"/>
  <c r="B2" i="227"/>
  <c r="G34" i="226"/>
  <c r="G32" i="226"/>
  <c r="G30" i="226"/>
  <c r="C28" i="226"/>
  <c r="C35" i="226" s="1"/>
  <c r="G26" i="226"/>
  <c r="G19" i="226"/>
  <c r="A14" i="226"/>
  <c r="A15" i="226" s="1"/>
  <c r="J13" i="226"/>
  <c r="J14" i="226" s="1"/>
  <c r="J15" i="226" s="1"/>
  <c r="J16" i="226" s="1"/>
  <c r="J17" i="226" s="1"/>
  <c r="J18" i="226" s="1"/>
  <c r="J19" i="226" s="1"/>
  <c r="J20" i="226" s="1"/>
  <c r="J21" i="226" s="1"/>
  <c r="J22" i="226" s="1"/>
  <c r="J23" i="226" s="1"/>
  <c r="J24" i="226" s="1"/>
  <c r="J25" i="226" s="1"/>
  <c r="J26" i="226" s="1"/>
  <c r="J27" i="226" s="1"/>
  <c r="J28" i="226" s="1"/>
  <c r="J29" i="226" s="1"/>
  <c r="J30" i="226" s="1"/>
  <c r="J31" i="226" s="1"/>
  <c r="J32" i="226" s="1"/>
  <c r="J33" i="226" s="1"/>
  <c r="J34" i="226" s="1"/>
  <c r="J35" i="226" s="1"/>
  <c r="J36" i="226" s="1"/>
  <c r="J37" i="226" s="1"/>
  <c r="J38" i="226" s="1"/>
  <c r="J39" i="226" s="1"/>
  <c r="J40" i="226" s="1"/>
  <c r="J41" i="226" s="1"/>
  <c r="J42" i="226" s="1"/>
  <c r="J43" i="226" s="1"/>
  <c r="B6" i="226"/>
  <c r="B4" i="226"/>
  <c r="B3" i="226"/>
  <c r="G28" i="226" l="1"/>
  <c r="G37" i="226" s="1"/>
  <c r="G38" i="227"/>
  <c r="G40" i="227"/>
  <c r="A15" i="227"/>
  <c r="A16" i="227" s="1"/>
  <c r="A17" i="227" s="1"/>
  <c r="A18" i="227" s="1"/>
  <c r="A16" i="226"/>
  <c r="A17" i="226" s="1"/>
  <c r="A18" i="226" s="1"/>
  <c r="A19" i="226" s="1"/>
  <c r="G39" i="226" l="1"/>
  <c r="G41" i="226" s="1"/>
  <c r="G43" i="226" s="1"/>
  <c r="I18" i="227"/>
  <c r="A19" i="227"/>
  <c r="A20" i="227" s="1"/>
  <c r="A21" i="227" s="1"/>
  <c r="A22" i="227" s="1"/>
  <c r="A23" i="227" s="1"/>
  <c r="A24" i="227" s="1"/>
  <c r="A25" i="227" s="1"/>
  <c r="A20" i="226"/>
  <c r="A21" i="226" s="1"/>
  <c r="A22" i="226" s="1"/>
  <c r="A23" i="226" s="1"/>
  <c r="A24" i="226" s="1"/>
  <c r="A25" i="226" s="1"/>
  <c r="A26" i="226" s="1"/>
  <c r="I19" i="226"/>
  <c r="I34" i="227" l="1"/>
  <c r="A26" i="227"/>
  <c r="A27" i="227" s="1"/>
  <c r="A28" i="227" s="1"/>
  <c r="A29" i="227" s="1"/>
  <c r="A30" i="227" s="1"/>
  <c r="A31" i="227" s="1"/>
  <c r="A32" i="227" s="1"/>
  <c r="A33" i="227" s="1"/>
  <c r="A34" i="227" s="1"/>
  <c r="A35" i="227" s="1"/>
  <c r="A36" i="227" s="1"/>
  <c r="A27" i="226"/>
  <c r="A28" i="226" s="1"/>
  <c r="A29" i="226" s="1"/>
  <c r="A30" i="226" s="1"/>
  <c r="A31" i="226" s="1"/>
  <c r="A32" i="226" s="1"/>
  <c r="A33" i="226" s="1"/>
  <c r="A34" i="226" s="1"/>
  <c r="A35" i="226" s="1"/>
  <c r="A36" i="226" s="1"/>
  <c r="A37" i="226" s="1"/>
  <c r="I36" i="227" l="1"/>
  <c r="A37" i="227"/>
  <c r="A38" i="227" s="1"/>
  <c r="A39" i="227" s="1"/>
  <c r="A40" i="227" s="1"/>
  <c r="I38" i="227"/>
  <c r="I40" i="227"/>
  <c r="I35" i="226"/>
  <c r="I39" i="226"/>
  <c r="A38" i="226"/>
  <c r="A39" i="226" s="1"/>
  <c r="A40" i="226" s="1"/>
  <c r="A41" i="226" s="1"/>
  <c r="I37" i="226"/>
  <c r="A41" i="227" l="1"/>
  <c r="A42" i="227" s="1"/>
  <c r="I42" i="227"/>
  <c r="A42" i="226"/>
  <c r="A43" i="226" s="1"/>
  <c r="I43" i="226"/>
  <c r="I41" i="226"/>
  <c r="G148" i="224" l="1"/>
  <c r="B148" i="224"/>
  <c r="B147" i="224"/>
  <c r="G146" i="224"/>
  <c r="G145" i="224"/>
  <c r="B145" i="224"/>
  <c r="B144" i="224"/>
  <c r="G136" i="224"/>
  <c r="B136" i="224"/>
  <c r="B133" i="224"/>
  <c r="B132" i="224"/>
  <c r="J128" i="224"/>
  <c r="J129" i="224" s="1"/>
  <c r="J130" i="224" s="1"/>
  <c r="J131" i="224" s="1"/>
  <c r="J132" i="224" s="1"/>
  <c r="J133" i="224" s="1"/>
  <c r="J134" i="224" s="1"/>
  <c r="J135" i="224" s="1"/>
  <c r="J136" i="224" s="1"/>
  <c r="J137" i="224" s="1"/>
  <c r="J138" i="224" s="1"/>
  <c r="J139" i="224" s="1"/>
  <c r="J140" i="224" s="1"/>
  <c r="J141" i="224" s="1"/>
  <c r="J142" i="224" s="1"/>
  <c r="J143" i="224" s="1"/>
  <c r="J144" i="224" s="1"/>
  <c r="J145" i="224" s="1"/>
  <c r="J146" i="224" s="1"/>
  <c r="J147" i="224" s="1"/>
  <c r="J148" i="224" s="1"/>
  <c r="J149" i="224" s="1"/>
  <c r="J150" i="224" s="1"/>
  <c r="J151" i="224" s="1"/>
  <c r="J152" i="224" s="1"/>
  <c r="J153" i="224" s="1"/>
  <c r="J154" i="224" s="1"/>
  <c r="J155" i="224" s="1"/>
  <c r="J156" i="224" s="1"/>
  <c r="J157" i="224" s="1"/>
  <c r="A128" i="224"/>
  <c r="A129" i="224" s="1"/>
  <c r="A130" i="224" s="1"/>
  <c r="A131" i="224" s="1"/>
  <c r="A132" i="224" s="1"/>
  <c r="A133" i="224" s="1"/>
  <c r="A134" i="224" s="1"/>
  <c r="A135" i="224" s="1"/>
  <c r="A136" i="224" s="1"/>
  <c r="A137" i="224" s="1"/>
  <c r="A138" i="224" s="1"/>
  <c r="A139" i="224" s="1"/>
  <c r="A140" i="224" s="1"/>
  <c r="A141" i="224" s="1"/>
  <c r="A142" i="224" s="1"/>
  <c r="A143" i="224" s="1"/>
  <c r="A144" i="224" s="1"/>
  <c r="A145" i="224" s="1"/>
  <c r="A146" i="224" s="1"/>
  <c r="A147" i="224" s="1"/>
  <c r="A148" i="224" s="1"/>
  <c r="A149" i="224" s="1"/>
  <c r="A150" i="224" s="1"/>
  <c r="A151" i="224" s="1"/>
  <c r="A152" i="224" s="1"/>
  <c r="A153" i="224" s="1"/>
  <c r="A154" i="224" s="1"/>
  <c r="A155" i="224" s="1"/>
  <c r="A156" i="224" s="1"/>
  <c r="A157" i="224" s="1"/>
  <c r="B121" i="224"/>
  <c r="G99" i="224"/>
  <c r="J83" i="224"/>
  <c r="J84" i="224" s="1"/>
  <c r="J85" i="224" s="1"/>
  <c r="J86" i="224" s="1"/>
  <c r="J87" i="224" s="1"/>
  <c r="J88" i="224" s="1"/>
  <c r="J89" i="224" s="1"/>
  <c r="J90" i="224" s="1"/>
  <c r="J91" i="224" s="1"/>
  <c r="J92" i="224" s="1"/>
  <c r="J93" i="224" s="1"/>
  <c r="J94" i="224" s="1"/>
  <c r="J95" i="224" s="1"/>
  <c r="J96" i="224" s="1"/>
  <c r="J97" i="224" s="1"/>
  <c r="J98" i="224" s="1"/>
  <c r="J99" i="224" s="1"/>
  <c r="J100" i="224" s="1"/>
  <c r="J101" i="224" s="1"/>
  <c r="J102" i="224" s="1"/>
  <c r="J103" i="224" s="1"/>
  <c r="J104" i="224" s="1"/>
  <c r="J105" i="224" s="1"/>
  <c r="J106" i="224" s="1"/>
  <c r="J107" i="224" s="1"/>
  <c r="J108" i="224" s="1"/>
  <c r="J109" i="224" s="1"/>
  <c r="J110" i="224" s="1"/>
  <c r="J111" i="224" s="1"/>
  <c r="J82" i="224"/>
  <c r="A82" i="224"/>
  <c r="A83" i="224" s="1"/>
  <c r="A84" i="224" s="1"/>
  <c r="A85" i="224" s="1"/>
  <c r="A86" i="224" s="1"/>
  <c r="A87" i="224" s="1"/>
  <c r="A88" i="224" s="1"/>
  <c r="A89" i="224" s="1"/>
  <c r="A90" i="224" s="1"/>
  <c r="A91" i="224" s="1"/>
  <c r="A92" i="224" s="1"/>
  <c r="A93" i="224" s="1"/>
  <c r="A94" i="224" s="1"/>
  <c r="A95" i="224" s="1"/>
  <c r="A96" i="224" s="1"/>
  <c r="A97" i="224" s="1"/>
  <c r="A98" i="224" s="1"/>
  <c r="A99" i="224" s="1"/>
  <c r="A100" i="224" s="1"/>
  <c r="A101" i="224" s="1"/>
  <c r="A102" i="224" s="1"/>
  <c r="A103" i="224" s="1"/>
  <c r="A104" i="224" s="1"/>
  <c r="A105" i="224" s="1"/>
  <c r="A106" i="224" s="1"/>
  <c r="A107" i="224" s="1"/>
  <c r="A108" i="224" s="1"/>
  <c r="A109" i="224" s="1"/>
  <c r="A110" i="224" s="1"/>
  <c r="A111" i="224" s="1"/>
  <c r="B75" i="224"/>
  <c r="D63" i="224"/>
  <c r="C63" i="224"/>
  <c r="G62" i="224"/>
  <c r="G61" i="224"/>
  <c r="G65" i="224" s="1"/>
  <c r="G132" i="224" s="1"/>
  <c r="G60" i="224"/>
  <c r="E49" i="224"/>
  <c r="C48" i="224"/>
  <c r="G39" i="224"/>
  <c r="C49" i="224" s="1"/>
  <c r="G32" i="224"/>
  <c r="E48" i="224" s="1"/>
  <c r="G27" i="224"/>
  <c r="E47" i="224" s="1"/>
  <c r="G25" i="224"/>
  <c r="G17" i="224"/>
  <c r="C47" i="224" s="1"/>
  <c r="A12" i="224"/>
  <c r="A13" i="224" s="1"/>
  <c r="A14" i="224" s="1"/>
  <c r="A15" i="224" s="1"/>
  <c r="A16" i="224" s="1"/>
  <c r="A17" i="224" s="1"/>
  <c r="A18" i="224" s="1"/>
  <c r="A19" i="224" s="1"/>
  <c r="A20" i="224" s="1"/>
  <c r="A21" i="224" s="1"/>
  <c r="A22" i="224" s="1"/>
  <c r="A23" i="224" s="1"/>
  <c r="A24" i="224" s="1"/>
  <c r="A25" i="224" s="1"/>
  <c r="A26" i="224" s="1"/>
  <c r="A27" i="224" s="1"/>
  <c r="A28" i="224" s="1"/>
  <c r="A29" i="224" s="1"/>
  <c r="A30" i="224" s="1"/>
  <c r="A31" i="224" s="1"/>
  <c r="A32" i="224" s="1"/>
  <c r="A33" i="224" s="1"/>
  <c r="A34" i="224" s="1"/>
  <c r="A35" i="224" s="1"/>
  <c r="A36" i="224" s="1"/>
  <c r="A37" i="224" s="1"/>
  <c r="A38" i="224" s="1"/>
  <c r="A39" i="224" s="1"/>
  <c r="A40" i="224" s="1"/>
  <c r="A41" i="224" s="1"/>
  <c r="A42" i="224" s="1"/>
  <c r="A43" i="224" s="1"/>
  <c r="A44" i="224" s="1"/>
  <c r="A45" i="224" s="1"/>
  <c r="A46" i="224" s="1"/>
  <c r="A47" i="224" s="1"/>
  <c r="A48" i="224" s="1"/>
  <c r="A49" i="224" s="1"/>
  <c r="A50" i="224" s="1"/>
  <c r="A51" i="224" s="1"/>
  <c r="A52" i="224" s="1"/>
  <c r="A53" i="224" s="1"/>
  <c r="A54" i="224" s="1"/>
  <c r="A55" i="224" s="1"/>
  <c r="A56" i="224" s="1"/>
  <c r="A57" i="224" s="1"/>
  <c r="A58" i="224" s="1"/>
  <c r="A59" i="224" s="1"/>
  <c r="A60" i="224" s="1"/>
  <c r="A61" i="224" s="1"/>
  <c r="A62" i="224" s="1"/>
  <c r="A63" i="224" s="1"/>
  <c r="A64" i="224" s="1"/>
  <c r="A65" i="224" s="1"/>
  <c r="J11" i="224"/>
  <c r="J12" i="224" s="1"/>
  <c r="J13" i="224" s="1"/>
  <c r="J14" i="224" s="1"/>
  <c r="J15" i="224" s="1"/>
  <c r="J16" i="224" s="1"/>
  <c r="J17" i="224" s="1"/>
  <c r="J18" i="224" s="1"/>
  <c r="J19" i="224" s="1"/>
  <c r="J20" i="224" s="1"/>
  <c r="J21" i="224" s="1"/>
  <c r="J22" i="224" s="1"/>
  <c r="J23" i="224" s="1"/>
  <c r="J24" i="224" s="1"/>
  <c r="J25" i="224" s="1"/>
  <c r="J26" i="224" s="1"/>
  <c r="J27" i="224" s="1"/>
  <c r="J28" i="224" s="1"/>
  <c r="J29" i="224" s="1"/>
  <c r="J30" i="224" s="1"/>
  <c r="J31" i="224" s="1"/>
  <c r="J32" i="224" s="1"/>
  <c r="J33" i="224" s="1"/>
  <c r="J34" i="224" s="1"/>
  <c r="J35" i="224" s="1"/>
  <c r="J36" i="224" s="1"/>
  <c r="J37" i="224" s="1"/>
  <c r="J38" i="224" s="1"/>
  <c r="J39" i="224" s="1"/>
  <c r="J40" i="224" s="1"/>
  <c r="J41" i="224" s="1"/>
  <c r="J42" i="224" s="1"/>
  <c r="J43" i="224" s="1"/>
  <c r="J44" i="224" s="1"/>
  <c r="J45" i="224" s="1"/>
  <c r="J46" i="224" s="1"/>
  <c r="J47" i="224" s="1"/>
  <c r="J48" i="224" s="1"/>
  <c r="J49" i="224" s="1"/>
  <c r="J50" i="224" s="1"/>
  <c r="J51" i="224" s="1"/>
  <c r="J52" i="224" s="1"/>
  <c r="J53" i="224" s="1"/>
  <c r="J54" i="224" s="1"/>
  <c r="J55" i="224" s="1"/>
  <c r="J56" i="224" s="1"/>
  <c r="J57" i="224" s="1"/>
  <c r="J58" i="224" s="1"/>
  <c r="J59" i="224" s="1"/>
  <c r="J60" i="224" s="1"/>
  <c r="J61" i="224" s="1"/>
  <c r="J62" i="224" s="1"/>
  <c r="J63" i="224" s="1"/>
  <c r="J64" i="224" s="1"/>
  <c r="J65" i="224" s="1"/>
  <c r="B104" i="212"/>
  <c r="E90" i="219"/>
  <c r="E70" i="219"/>
  <c r="E65" i="219"/>
  <c r="E55" i="219"/>
  <c r="E12" i="219" s="1"/>
  <c r="H51" i="219"/>
  <c r="H52" i="219" s="1"/>
  <c r="H53" i="219" s="1"/>
  <c r="H54" i="219" s="1"/>
  <c r="H55" i="219" s="1"/>
  <c r="H56" i="219" s="1"/>
  <c r="H57" i="219" s="1"/>
  <c r="H58" i="219" s="1"/>
  <c r="H59" i="219" s="1"/>
  <c r="H60" i="219" s="1"/>
  <c r="H61" i="219" s="1"/>
  <c r="H62" i="219" s="1"/>
  <c r="H63" i="219" s="1"/>
  <c r="H64" i="219" s="1"/>
  <c r="H65" i="219" s="1"/>
  <c r="H66" i="219" s="1"/>
  <c r="H67" i="219" s="1"/>
  <c r="H68" i="219" s="1"/>
  <c r="H69" i="219" s="1"/>
  <c r="H70" i="219" s="1"/>
  <c r="H71" i="219" s="1"/>
  <c r="H72" i="219" s="1"/>
  <c r="H73" i="219" s="1"/>
  <c r="H74" i="219" s="1"/>
  <c r="H75" i="219" s="1"/>
  <c r="H76" i="219" s="1"/>
  <c r="H77" i="219" s="1"/>
  <c r="H78" i="219" s="1"/>
  <c r="H79" i="219" s="1"/>
  <c r="H80" i="219" s="1"/>
  <c r="H81" i="219" s="1"/>
  <c r="H82" i="219" s="1"/>
  <c r="H83" i="219" s="1"/>
  <c r="H84" i="219" s="1"/>
  <c r="H85" i="219" s="1"/>
  <c r="H86" i="219" s="1"/>
  <c r="H87" i="219" s="1"/>
  <c r="H88" i="219" s="1"/>
  <c r="H89" i="219" s="1"/>
  <c r="H90" i="219" s="1"/>
  <c r="H91" i="219" s="1"/>
  <c r="H92" i="219" s="1"/>
  <c r="H93" i="219" s="1"/>
  <c r="H94" i="219" s="1"/>
  <c r="H95" i="219" s="1"/>
  <c r="H96" i="219" s="1"/>
  <c r="H97" i="219" s="1"/>
  <c r="H98" i="219" s="1"/>
  <c r="H99" i="219" s="1"/>
  <c r="H100" i="219" s="1"/>
  <c r="A51" i="219"/>
  <c r="A52" i="219" s="1"/>
  <c r="A53" i="219" s="1"/>
  <c r="A54" i="219" s="1"/>
  <c r="A55" i="219" s="1"/>
  <c r="A56" i="219" s="1"/>
  <c r="A57" i="219" s="1"/>
  <c r="A58" i="219" s="1"/>
  <c r="A59" i="219" s="1"/>
  <c r="A60" i="219" s="1"/>
  <c r="A61" i="219" s="1"/>
  <c r="A62" i="219" s="1"/>
  <c r="A63" i="219" s="1"/>
  <c r="A64" i="219" s="1"/>
  <c r="A65" i="219" s="1"/>
  <c r="A66" i="219" s="1"/>
  <c r="A67" i="219" s="1"/>
  <c r="A68" i="219" s="1"/>
  <c r="A69" i="219" s="1"/>
  <c r="A70" i="219" s="1"/>
  <c r="A71" i="219" s="1"/>
  <c r="A72" i="219" s="1"/>
  <c r="A73" i="219" s="1"/>
  <c r="A74" i="219" s="1"/>
  <c r="A75" i="219" s="1"/>
  <c r="A76" i="219" s="1"/>
  <c r="A77" i="219" s="1"/>
  <c r="A78" i="219" s="1"/>
  <c r="A79" i="219" s="1"/>
  <c r="A80" i="219" s="1"/>
  <c r="A81" i="219" s="1"/>
  <c r="A82" i="219" s="1"/>
  <c r="A83" i="219" s="1"/>
  <c r="A84" i="219" s="1"/>
  <c r="A85" i="219" s="1"/>
  <c r="A86" i="219" s="1"/>
  <c r="A87" i="219" s="1"/>
  <c r="A88" i="219" s="1"/>
  <c r="A89" i="219" s="1"/>
  <c r="A90" i="219" s="1"/>
  <c r="A91" i="219" s="1"/>
  <c r="A92" i="219" s="1"/>
  <c r="A93" i="219" s="1"/>
  <c r="A94" i="219" s="1"/>
  <c r="A95" i="219" s="1"/>
  <c r="A96" i="219" s="1"/>
  <c r="A97" i="219" s="1"/>
  <c r="A98" i="219" s="1"/>
  <c r="A99" i="219" s="1"/>
  <c r="A100" i="219" s="1"/>
  <c r="H50" i="219"/>
  <c r="B45" i="219"/>
  <c r="B44" i="219"/>
  <c r="B43" i="219"/>
  <c r="B42" i="219"/>
  <c r="B41" i="219"/>
  <c r="E18" i="219"/>
  <c r="E16" i="219"/>
  <c r="A13" i="219"/>
  <c r="A14" i="219" s="1"/>
  <c r="A15" i="219" s="1"/>
  <c r="A16" i="219" s="1"/>
  <c r="A17" i="219" s="1"/>
  <c r="A18" i="219" s="1"/>
  <c r="A19" i="219" s="1"/>
  <c r="A20" i="219" s="1"/>
  <c r="A21" i="219" s="1"/>
  <c r="A22" i="219" s="1"/>
  <c r="A23" i="219" s="1"/>
  <c r="A24" i="219" s="1"/>
  <c r="A25" i="219" s="1"/>
  <c r="A26" i="219" s="1"/>
  <c r="A27" i="219" s="1"/>
  <c r="A28" i="219" s="1"/>
  <c r="A29" i="219" s="1"/>
  <c r="A30" i="219" s="1"/>
  <c r="A31" i="219" s="1"/>
  <c r="A32" i="219" s="1"/>
  <c r="A33" i="219" s="1"/>
  <c r="A34" i="219" s="1"/>
  <c r="A35" i="219" s="1"/>
  <c r="A12" i="219"/>
  <c r="H11" i="219"/>
  <c r="H12" i="219" s="1"/>
  <c r="H13" i="219" s="1"/>
  <c r="H14" i="219" s="1"/>
  <c r="H15" i="219" s="1"/>
  <c r="H16" i="219" s="1"/>
  <c r="H17" i="219" s="1"/>
  <c r="H18" i="219" s="1"/>
  <c r="H19" i="219" s="1"/>
  <c r="H20" i="219" s="1"/>
  <c r="H21" i="219" s="1"/>
  <c r="H22" i="219" s="1"/>
  <c r="H23" i="219" s="1"/>
  <c r="H24" i="219" s="1"/>
  <c r="H25" i="219" s="1"/>
  <c r="H26" i="219" s="1"/>
  <c r="H27" i="219" s="1"/>
  <c r="H28" i="219" s="1"/>
  <c r="H29" i="219" s="1"/>
  <c r="H30" i="219" s="1"/>
  <c r="H31" i="219" s="1"/>
  <c r="H32" i="219" s="1"/>
  <c r="H33" i="219" s="1"/>
  <c r="H34" i="219" s="1"/>
  <c r="H35" i="219" s="1"/>
  <c r="C50" i="224" l="1"/>
  <c r="D48" i="224" s="1"/>
  <c r="G48" i="224" s="1"/>
  <c r="G138" i="224"/>
  <c r="G147" i="224" s="1"/>
  <c r="G144" i="224"/>
  <c r="G63" i="224"/>
  <c r="G155" i="224" s="1"/>
  <c r="D49" i="224" l="1"/>
  <c r="G49" i="224" s="1"/>
  <c r="D47" i="224"/>
  <c r="D50" i="224"/>
  <c r="G47" i="224"/>
  <c r="G50" i="224" s="1"/>
  <c r="G109" i="224" s="1"/>
  <c r="G150" i="224"/>
  <c r="G153" i="224" s="1"/>
  <c r="G157" i="224" s="1"/>
  <c r="G52" i="224"/>
  <c r="G86" i="224" s="1"/>
  <c r="G98" i="224" l="1"/>
  <c r="G148" i="208" l="1"/>
  <c r="B148" i="208"/>
  <c r="B147" i="208"/>
  <c r="G146" i="208"/>
  <c r="G145" i="208"/>
  <c r="B145" i="208"/>
  <c r="B144" i="208"/>
  <c r="G136" i="208"/>
  <c r="B136" i="208"/>
  <c r="B133" i="208"/>
  <c r="B132" i="208"/>
  <c r="J128" i="208"/>
  <c r="J129" i="208" s="1"/>
  <c r="J130" i="208" s="1"/>
  <c r="J131" i="208" s="1"/>
  <c r="J132" i="208" s="1"/>
  <c r="J133" i="208" s="1"/>
  <c r="J134" i="208" s="1"/>
  <c r="J135" i="208" s="1"/>
  <c r="J136" i="208" s="1"/>
  <c r="J137" i="208" s="1"/>
  <c r="J138" i="208" s="1"/>
  <c r="J139" i="208" s="1"/>
  <c r="J140" i="208" s="1"/>
  <c r="J141" i="208" s="1"/>
  <c r="J142" i="208" s="1"/>
  <c r="J143" i="208" s="1"/>
  <c r="J144" i="208" s="1"/>
  <c r="J145" i="208" s="1"/>
  <c r="J146" i="208" s="1"/>
  <c r="J147" i="208" s="1"/>
  <c r="J148" i="208" s="1"/>
  <c r="J149" i="208" s="1"/>
  <c r="J150" i="208" s="1"/>
  <c r="J151" i="208" s="1"/>
  <c r="J152" i="208" s="1"/>
  <c r="J153" i="208" s="1"/>
  <c r="J154" i="208" s="1"/>
  <c r="J155" i="208" s="1"/>
  <c r="J156" i="208" s="1"/>
  <c r="J157" i="208" s="1"/>
  <c r="A128" i="208"/>
  <c r="A129" i="208" s="1"/>
  <c r="A130" i="208" s="1"/>
  <c r="A131" i="208" s="1"/>
  <c r="A132" i="208" s="1"/>
  <c r="A133" i="208" s="1"/>
  <c r="A134" i="208" s="1"/>
  <c r="A135" i="208" s="1"/>
  <c r="A136" i="208" s="1"/>
  <c r="A137" i="208" s="1"/>
  <c r="A138" i="208" s="1"/>
  <c r="A139" i="208" s="1"/>
  <c r="A140" i="208" s="1"/>
  <c r="A141" i="208" s="1"/>
  <c r="A142" i="208" s="1"/>
  <c r="A143" i="208" s="1"/>
  <c r="A144" i="208" s="1"/>
  <c r="A145" i="208" s="1"/>
  <c r="A146" i="208" s="1"/>
  <c r="A147" i="208" s="1"/>
  <c r="A148" i="208" s="1"/>
  <c r="A149" i="208" s="1"/>
  <c r="A150" i="208" s="1"/>
  <c r="A151" i="208" s="1"/>
  <c r="A152" i="208" s="1"/>
  <c r="A153" i="208" s="1"/>
  <c r="A154" i="208" s="1"/>
  <c r="A155" i="208" s="1"/>
  <c r="A156" i="208" s="1"/>
  <c r="A157" i="208" s="1"/>
  <c r="B121" i="208"/>
  <c r="G99" i="208"/>
  <c r="J82" i="208"/>
  <c r="J83" i="208" s="1"/>
  <c r="J84" i="208" s="1"/>
  <c r="J85" i="208" s="1"/>
  <c r="J86" i="208" s="1"/>
  <c r="J87" i="208" s="1"/>
  <c r="J88" i="208" s="1"/>
  <c r="J89" i="208" s="1"/>
  <c r="J90" i="208" s="1"/>
  <c r="J91" i="208" s="1"/>
  <c r="J92" i="208" s="1"/>
  <c r="J93" i="208" s="1"/>
  <c r="J94" i="208" s="1"/>
  <c r="J95" i="208" s="1"/>
  <c r="J96" i="208" s="1"/>
  <c r="J97" i="208" s="1"/>
  <c r="J98" i="208" s="1"/>
  <c r="J99" i="208" s="1"/>
  <c r="J100" i="208" s="1"/>
  <c r="J101" i="208" s="1"/>
  <c r="J102" i="208" s="1"/>
  <c r="J103" i="208" s="1"/>
  <c r="J104" i="208" s="1"/>
  <c r="J105" i="208" s="1"/>
  <c r="J106" i="208" s="1"/>
  <c r="J107" i="208" s="1"/>
  <c r="J108" i="208" s="1"/>
  <c r="J109" i="208" s="1"/>
  <c r="J110" i="208" s="1"/>
  <c r="J111" i="208" s="1"/>
  <c r="A82" i="208"/>
  <c r="A83" i="208" s="1"/>
  <c r="A84" i="208" s="1"/>
  <c r="A85" i="208" s="1"/>
  <c r="A86" i="208" s="1"/>
  <c r="A87" i="208" s="1"/>
  <c r="A88" i="208" s="1"/>
  <c r="A89" i="208" s="1"/>
  <c r="A90" i="208" s="1"/>
  <c r="A91" i="208" s="1"/>
  <c r="A92" i="208" s="1"/>
  <c r="A93" i="208" s="1"/>
  <c r="A94" i="208" s="1"/>
  <c r="A95" i="208" s="1"/>
  <c r="A96" i="208" s="1"/>
  <c r="A97" i="208" s="1"/>
  <c r="A98" i="208" s="1"/>
  <c r="A99" i="208" s="1"/>
  <c r="A100" i="208" s="1"/>
  <c r="A101" i="208" s="1"/>
  <c r="A102" i="208" s="1"/>
  <c r="A103" i="208" s="1"/>
  <c r="A104" i="208" s="1"/>
  <c r="A105" i="208" s="1"/>
  <c r="A106" i="208" s="1"/>
  <c r="A107" i="208" s="1"/>
  <c r="A108" i="208" s="1"/>
  <c r="A109" i="208" s="1"/>
  <c r="A110" i="208" s="1"/>
  <c r="A111" i="208" s="1"/>
  <c r="B75" i="208"/>
  <c r="D64" i="208"/>
  <c r="C64" i="208"/>
  <c r="G63" i="208"/>
  <c r="G62" i="208"/>
  <c r="G61" i="208"/>
  <c r="E50" i="208"/>
  <c r="C49" i="208"/>
  <c r="G40" i="208"/>
  <c r="C50" i="208" s="1"/>
  <c r="G33" i="208"/>
  <c r="E49" i="208" s="1"/>
  <c r="G26" i="208"/>
  <c r="G28" i="208" s="1"/>
  <c r="E48" i="208" s="1"/>
  <c r="G18" i="208"/>
  <c r="C48" i="208" s="1"/>
  <c r="A14" i="208"/>
  <c r="A15" i="208" s="1"/>
  <c r="A16" i="208" s="1"/>
  <c r="A17" i="208" s="1"/>
  <c r="A18" i="208" s="1"/>
  <c r="A19" i="208" s="1"/>
  <c r="A20" i="208" s="1"/>
  <c r="A21" i="208" s="1"/>
  <c r="A22" i="208" s="1"/>
  <c r="A23" i="208" s="1"/>
  <c r="A24" i="208" s="1"/>
  <c r="A25" i="208" s="1"/>
  <c r="A26" i="208" s="1"/>
  <c r="A27" i="208" s="1"/>
  <c r="A28" i="208" s="1"/>
  <c r="A29" i="208" s="1"/>
  <c r="A30" i="208" s="1"/>
  <c r="A31" i="208" s="1"/>
  <c r="A32" i="208" s="1"/>
  <c r="A33" i="208" s="1"/>
  <c r="A34" i="208" s="1"/>
  <c r="A35" i="208" s="1"/>
  <c r="A36" i="208" s="1"/>
  <c r="A37" i="208" s="1"/>
  <c r="A38" i="208" s="1"/>
  <c r="A39" i="208" s="1"/>
  <c r="A40" i="208" s="1"/>
  <c r="A41" i="208" s="1"/>
  <c r="A42" i="208" s="1"/>
  <c r="A43" i="208" s="1"/>
  <c r="A44" i="208" s="1"/>
  <c r="A45" i="208" s="1"/>
  <c r="A46" i="208" s="1"/>
  <c r="A47" i="208" s="1"/>
  <c r="A48" i="208" s="1"/>
  <c r="A49" i="208" s="1"/>
  <c r="A50" i="208" s="1"/>
  <c r="A51" i="208" s="1"/>
  <c r="A52" i="208" s="1"/>
  <c r="A53" i="208" s="1"/>
  <c r="A54" i="208" s="1"/>
  <c r="A55" i="208" s="1"/>
  <c r="A56" i="208" s="1"/>
  <c r="A57" i="208" s="1"/>
  <c r="A58" i="208" s="1"/>
  <c r="A59" i="208" s="1"/>
  <c r="A60" i="208" s="1"/>
  <c r="A61" i="208" s="1"/>
  <c r="A62" i="208" s="1"/>
  <c r="A63" i="208" s="1"/>
  <c r="A64" i="208" s="1"/>
  <c r="A65" i="208" s="1"/>
  <c r="A66" i="208" s="1"/>
  <c r="A13" i="208"/>
  <c r="J12" i="208"/>
  <c r="J13" i="208" s="1"/>
  <c r="J14" i="208" s="1"/>
  <c r="J15" i="208" s="1"/>
  <c r="J16" i="208" s="1"/>
  <c r="J17" i="208" s="1"/>
  <c r="J18" i="208" s="1"/>
  <c r="J19" i="208" s="1"/>
  <c r="J20" i="208" s="1"/>
  <c r="J21" i="208" s="1"/>
  <c r="J22" i="208" s="1"/>
  <c r="J23" i="208" s="1"/>
  <c r="J24" i="208" s="1"/>
  <c r="J25" i="208" s="1"/>
  <c r="J26" i="208" s="1"/>
  <c r="J27" i="208" s="1"/>
  <c r="J28" i="208" s="1"/>
  <c r="J29" i="208" s="1"/>
  <c r="J30" i="208" s="1"/>
  <c r="J31" i="208" s="1"/>
  <c r="J32" i="208" s="1"/>
  <c r="J33" i="208" s="1"/>
  <c r="J34" i="208" s="1"/>
  <c r="J35" i="208" s="1"/>
  <c r="J36" i="208" s="1"/>
  <c r="J37" i="208" s="1"/>
  <c r="J38" i="208" s="1"/>
  <c r="J39" i="208" s="1"/>
  <c r="J40" i="208" s="1"/>
  <c r="J41" i="208" s="1"/>
  <c r="J42" i="208" s="1"/>
  <c r="J43" i="208" s="1"/>
  <c r="J44" i="208" s="1"/>
  <c r="J45" i="208" s="1"/>
  <c r="J46" i="208" s="1"/>
  <c r="J47" i="208" s="1"/>
  <c r="J48" i="208" s="1"/>
  <c r="J49" i="208" s="1"/>
  <c r="J50" i="208" s="1"/>
  <c r="J51" i="208" s="1"/>
  <c r="J52" i="208" s="1"/>
  <c r="J53" i="208" s="1"/>
  <c r="J54" i="208" s="1"/>
  <c r="J55" i="208" s="1"/>
  <c r="J56" i="208" s="1"/>
  <c r="J57" i="208" s="1"/>
  <c r="J58" i="208" s="1"/>
  <c r="J59" i="208" s="1"/>
  <c r="J60" i="208" s="1"/>
  <c r="J61" i="208" s="1"/>
  <c r="J62" i="208" s="1"/>
  <c r="J63" i="208" s="1"/>
  <c r="J64" i="208" s="1"/>
  <c r="J65" i="208" s="1"/>
  <c r="J66" i="208" s="1"/>
  <c r="E60" i="219"/>
  <c r="E14" i="219" s="1"/>
  <c r="E51" i="171"/>
  <c r="E26" i="171"/>
  <c r="E22" i="171"/>
  <c r="E20" i="171"/>
  <c r="E16" i="171"/>
  <c r="E14" i="171"/>
  <c r="E12" i="171"/>
  <c r="C51" i="171"/>
  <c r="C26" i="171"/>
  <c r="C22" i="171"/>
  <c r="G26" i="171" l="1"/>
  <c r="G66" i="208"/>
  <c r="G132" i="208" s="1"/>
  <c r="G144" i="208" s="1"/>
  <c r="C51" i="208"/>
  <c r="D50" i="208" s="1"/>
  <c r="G50" i="208" s="1"/>
  <c r="G64" i="208"/>
  <c r="G155" i="208" s="1"/>
  <c r="E77" i="219" l="1"/>
  <c r="D48" i="208"/>
  <c r="D49" i="208"/>
  <c r="G49" i="208" s="1"/>
  <c r="G138" i="208"/>
  <c r="G147" i="208" s="1"/>
  <c r="G53" i="208"/>
  <c r="G86" i="208" s="1"/>
  <c r="G98" i="208"/>
  <c r="D51" i="208"/>
  <c r="G48" i="208"/>
  <c r="G51" i="208" s="1"/>
  <c r="G109" i="208" s="1"/>
  <c r="G100" i="224" l="1"/>
  <c r="G92" i="224"/>
  <c r="G101" i="224" s="1"/>
  <c r="G150" i="208"/>
  <c r="G153" i="208" s="1"/>
  <c r="G157" i="208" s="1"/>
  <c r="G104" i="224" l="1"/>
  <c r="G107" i="224" s="1"/>
  <c r="G111" i="224" s="1"/>
  <c r="E79" i="219" l="1"/>
  <c r="G16" i="227"/>
  <c r="G18" i="227" s="1"/>
  <c r="G42" i="227" s="1"/>
  <c r="C15" i="173" s="1"/>
  <c r="C16" i="171" s="1"/>
  <c r="C12" i="171" l="1"/>
  <c r="A52" i="212"/>
  <c r="A53" i="212" s="1"/>
  <c r="A54" i="212" s="1"/>
  <c r="A55" i="212" s="1"/>
  <c r="A56" i="212" s="1"/>
  <c r="A57" i="212" s="1"/>
  <c r="A58" i="212" s="1"/>
  <c r="A59" i="212" s="1"/>
  <c r="A60" i="212" s="1"/>
  <c r="A61" i="212" s="1"/>
  <c r="A62" i="212" s="1"/>
  <c r="A63" i="212" s="1"/>
  <c r="A64" i="212" s="1"/>
  <c r="A65" i="212" s="1"/>
  <c r="A66" i="212" s="1"/>
  <c r="A67" i="212" s="1"/>
  <c r="A68" i="212" s="1"/>
  <c r="A69" i="212" s="1"/>
  <c r="A70" i="212" s="1"/>
  <c r="A71" i="212" s="1"/>
  <c r="A72" i="212" s="1"/>
  <c r="A73" i="212" s="1"/>
  <c r="A74" i="212" s="1"/>
  <c r="A75" i="212" s="1"/>
  <c r="A76" i="212" s="1"/>
  <c r="A77" i="212" s="1"/>
  <c r="A78" i="212" s="1"/>
  <c r="A79" i="212" s="1"/>
  <c r="A80" i="212" s="1"/>
  <c r="A81" i="212" s="1"/>
  <c r="A82" i="212" s="1"/>
  <c r="A83" i="212" s="1"/>
  <c r="A84" i="212" s="1"/>
  <c r="A85" i="212" s="1"/>
  <c r="A86" i="212" s="1"/>
  <c r="A87" i="212" s="1"/>
  <c r="A88" i="212" s="1"/>
  <c r="A89" i="212" s="1"/>
  <c r="A90" i="212" s="1"/>
  <c r="A91" i="212" s="1"/>
  <c r="A92" i="212" s="1"/>
  <c r="A93" i="212" s="1"/>
  <c r="A94" i="212" s="1"/>
  <c r="A95" i="212" s="1"/>
  <c r="A96" i="212" s="1"/>
  <c r="A97" i="212" s="1"/>
  <c r="A98" i="212" s="1"/>
  <c r="A99" i="212" s="1"/>
  <c r="A100" i="212" s="1"/>
  <c r="A101" i="212" s="1"/>
  <c r="H51" i="212"/>
  <c r="H52" i="212" s="1"/>
  <c r="H53" i="212" s="1"/>
  <c r="H54" i="212" s="1"/>
  <c r="H55" i="212" s="1"/>
  <c r="H56" i="212" s="1"/>
  <c r="H57" i="212" s="1"/>
  <c r="H58" i="212" s="1"/>
  <c r="H59" i="212" s="1"/>
  <c r="H60" i="212" s="1"/>
  <c r="H61" i="212" s="1"/>
  <c r="H62" i="212" s="1"/>
  <c r="H63" i="212" s="1"/>
  <c r="H64" i="212" s="1"/>
  <c r="H65" i="212" s="1"/>
  <c r="H66" i="212" s="1"/>
  <c r="H67" i="212" s="1"/>
  <c r="H68" i="212" s="1"/>
  <c r="H69" i="212" s="1"/>
  <c r="H70" i="212" s="1"/>
  <c r="H71" i="212" s="1"/>
  <c r="H72" i="212" s="1"/>
  <c r="H73" i="212" s="1"/>
  <c r="H74" i="212" s="1"/>
  <c r="H75" i="212" s="1"/>
  <c r="H76" i="212" s="1"/>
  <c r="H77" i="212" s="1"/>
  <c r="H78" i="212" s="1"/>
  <c r="H79" i="212" s="1"/>
  <c r="H80" i="212" s="1"/>
  <c r="H81" i="212" s="1"/>
  <c r="H82" i="212" s="1"/>
  <c r="H83" i="212" s="1"/>
  <c r="H84" i="212" s="1"/>
  <c r="H85" i="212" s="1"/>
  <c r="H86" i="212" s="1"/>
  <c r="H87" i="212" s="1"/>
  <c r="H88" i="212" s="1"/>
  <c r="H89" i="212" s="1"/>
  <c r="H90" i="212" s="1"/>
  <c r="H91" i="212" s="1"/>
  <c r="H92" i="212" s="1"/>
  <c r="H93" i="212" s="1"/>
  <c r="H94" i="212" s="1"/>
  <c r="H95" i="212" s="1"/>
  <c r="H96" i="212" s="1"/>
  <c r="H97" i="212" s="1"/>
  <c r="H98" i="212" s="1"/>
  <c r="H99" i="212" s="1"/>
  <c r="H100" i="212" s="1"/>
  <c r="H101" i="212" s="1"/>
  <c r="B46" i="212"/>
  <c r="B45" i="212"/>
  <c r="B44" i="212"/>
  <c r="B43" i="212"/>
  <c r="B42" i="212"/>
  <c r="A13" i="212"/>
  <c r="A14" i="212" s="1"/>
  <c r="A15" i="212" s="1"/>
  <c r="A16" i="212" s="1"/>
  <c r="A17" i="212" s="1"/>
  <c r="A18" i="212" s="1"/>
  <c r="A19" i="212" s="1"/>
  <c r="A20" i="212" s="1"/>
  <c r="A21" i="212" s="1"/>
  <c r="A22" i="212" s="1"/>
  <c r="A23" i="212" s="1"/>
  <c r="A24" i="212" s="1"/>
  <c r="A25" i="212" s="1"/>
  <c r="A26" i="212" s="1"/>
  <c r="A27" i="212" s="1"/>
  <c r="A28" i="212" s="1"/>
  <c r="A29" i="212" s="1"/>
  <c r="A30" i="212" s="1"/>
  <c r="A31" i="212" s="1"/>
  <c r="A32" i="212" s="1"/>
  <c r="A33" i="212" s="1"/>
  <c r="A34" i="212" s="1"/>
  <c r="A35" i="212" s="1"/>
  <c r="A36" i="212" s="1"/>
  <c r="H12" i="212"/>
  <c r="H13" i="212" s="1"/>
  <c r="H14" i="212" s="1"/>
  <c r="H15" i="212" s="1"/>
  <c r="H16" i="212" s="1"/>
  <c r="H17" i="212" s="1"/>
  <c r="H18" i="212" s="1"/>
  <c r="H19" i="212" s="1"/>
  <c r="H20" i="212" s="1"/>
  <c r="H21" i="212" s="1"/>
  <c r="H22" i="212" s="1"/>
  <c r="H23" i="212" s="1"/>
  <c r="H24" i="212" s="1"/>
  <c r="H25" i="212" s="1"/>
  <c r="H26" i="212" s="1"/>
  <c r="H27" i="212" s="1"/>
  <c r="H28" i="212" s="1"/>
  <c r="H29" i="212" s="1"/>
  <c r="H30" i="212" s="1"/>
  <c r="H31" i="212" s="1"/>
  <c r="H32" i="212" s="1"/>
  <c r="H33" i="212" s="1"/>
  <c r="H34" i="212" s="1"/>
  <c r="H35" i="212" s="1"/>
  <c r="H36" i="212" s="1"/>
  <c r="B53" i="172"/>
  <c r="C47" i="172"/>
  <c r="E47" i="171" s="1"/>
  <c r="B47" i="172"/>
  <c r="C45" i="172"/>
  <c r="E45" i="171" s="1"/>
  <c r="B45" i="172"/>
  <c r="C43" i="172"/>
  <c r="E43" i="171" s="1"/>
  <c r="B43" i="172"/>
  <c r="C39" i="172"/>
  <c r="E39" i="171" s="1"/>
  <c r="B39" i="172"/>
  <c r="C37" i="172"/>
  <c r="E37" i="171" s="1"/>
  <c r="B37" i="172"/>
  <c r="C35" i="172"/>
  <c r="B35" i="172"/>
  <c r="E33" i="172"/>
  <c r="C33" i="172"/>
  <c r="C18" i="172"/>
  <c r="A13" i="172"/>
  <c r="A14" i="172" s="1"/>
  <c r="A15" i="172" s="1"/>
  <c r="A16" i="172" s="1"/>
  <c r="A17" i="172" s="1"/>
  <c r="A18" i="172" s="1"/>
  <c r="A19" i="172" s="1"/>
  <c r="A20" i="172" s="1"/>
  <c r="A21" i="172" s="1"/>
  <c r="A22" i="172" s="1"/>
  <c r="A23" i="172" s="1"/>
  <c r="A24" i="172" s="1"/>
  <c r="A25" i="172" s="1"/>
  <c r="A26" i="172" s="1"/>
  <c r="A27" i="172" s="1"/>
  <c r="A28" i="172" s="1"/>
  <c r="A29" i="172" s="1"/>
  <c r="A34" i="172" s="1"/>
  <c r="A35" i="172" s="1"/>
  <c r="A36" i="172" s="1"/>
  <c r="A37" i="172" s="1"/>
  <c r="A38" i="172" s="1"/>
  <c r="A39" i="172" s="1"/>
  <c r="A40" i="172" s="1"/>
  <c r="A41" i="172" s="1"/>
  <c r="A42" i="172" s="1"/>
  <c r="A43" i="172" s="1"/>
  <c r="A44" i="172" s="1"/>
  <c r="A45" i="172" s="1"/>
  <c r="A46" i="172" s="1"/>
  <c r="A47" i="172" s="1"/>
  <c r="A48" i="172" s="1"/>
  <c r="A49" i="172" s="1"/>
  <c r="A50" i="172" s="1"/>
  <c r="A51" i="172" s="1"/>
  <c r="A52" i="172" s="1"/>
  <c r="A53" i="172" s="1"/>
  <c r="A54" i="172" s="1"/>
  <c r="F12" i="172"/>
  <c r="F13" i="172" s="1"/>
  <c r="F14" i="172" s="1"/>
  <c r="F15" i="172" s="1"/>
  <c r="F16" i="172" s="1"/>
  <c r="F17" i="172" s="1"/>
  <c r="F18" i="172" s="1"/>
  <c r="F19" i="172" s="1"/>
  <c r="F20" i="172" s="1"/>
  <c r="F21" i="172" s="1"/>
  <c r="F22" i="172" s="1"/>
  <c r="F23" i="172" s="1"/>
  <c r="F24" i="172" s="1"/>
  <c r="F25" i="172" s="1"/>
  <c r="F26" i="172" s="1"/>
  <c r="F27" i="172" s="1"/>
  <c r="F28" i="172" s="1"/>
  <c r="F29" i="172" s="1"/>
  <c r="F34" i="172" s="1"/>
  <c r="F35" i="172" s="1"/>
  <c r="F36" i="172" s="1"/>
  <c r="F37" i="172" s="1"/>
  <c r="F38" i="172" s="1"/>
  <c r="F39" i="172" s="1"/>
  <c r="F40" i="172" s="1"/>
  <c r="F41" i="172" s="1"/>
  <c r="F42" i="172" s="1"/>
  <c r="F43" i="172" s="1"/>
  <c r="F44" i="172" s="1"/>
  <c r="F45" i="172" s="1"/>
  <c r="F46" i="172" s="1"/>
  <c r="F47" i="172" s="1"/>
  <c r="F48" i="172" s="1"/>
  <c r="F49" i="172" s="1"/>
  <c r="F50" i="172" s="1"/>
  <c r="F51" i="172" s="1"/>
  <c r="F52" i="172" s="1"/>
  <c r="F53" i="172" s="1"/>
  <c r="F54" i="172" s="1"/>
  <c r="C24" i="172" l="1"/>
  <c r="E18" i="171"/>
  <c r="C41" i="172"/>
  <c r="E41" i="171" s="1"/>
  <c r="E35" i="171"/>
  <c r="E24" i="171" l="1"/>
  <c r="E28" i="171"/>
  <c r="B52" i="173"/>
  <c r="C46" i="173"/>
  <c r="C47" i="171" s="1"/>
  <c r="B46" i="173"/>
  <c r="C44" i="173"/>
  <c r="C45" i="171" s="1"/>
  <c r="B44" i="173"/>
  <c r="B42" i="173"/>
  <c r="C38" i="173"/>
  <c r="C39" i="171" s="1"/>
  <c r="B38" i="173"/>
  <c r="B36" i="173"/>
  <c r="C34" i="173"/>
  <c r="C35" i="171" s="1"/>
  <c r="B34" i="173"/>
  <c r="E32" i="173"/>
  <c r="C32" i="173"/>
  <c r="A12" i="173"/>
  <c r="A13" i="173" s="1"/>
  <c r="A14" i="173" s="1"/>
  <c r="A15" i="173" s="1"/>
  <c r="A16" i="173" s="1"/>
  <c r="A17" i="173" s="1"/>
  <c r="A18" i="173" s="1"/>
  <c r="A19" i="173" s="1"/>
  <c r="A20" i="173" s="1"/>
  <c r="A21" i="173" s="1"/>
  <c r="A22" i="173" s="1"/>
  <c r="A23" i="173" s="1"/>
  <c r="A24" i="173" s="1"/>
  <c r="A25" i="173" s="1"/>
  <c r="A26" i="173" s="1"/>
  <c r="A27" i="173" s="1"/>
  <c r="A28" i="173" s="1"/>
  <c r="A33" i="173" s="1"/>
  <c r="A34" i="173" s="1"/>
  <c r="A35" i="173" s="1"/>
  <c r="A36" i="173" s="1"/>
  <c r="A37" i="173" s="1"/>
  <c r="A38" i="173" s="1"/>
  <c r="A39" i="173" s="1"/>
  <c r="A40" i="173" s="1"/>
  <c r="A41" i="173" s="1"/>
  <c r="A42" i="173" s="1"/>
  <c r="A43" i="173" s="1"/>
  <c r="A44" i="173" s="1"/>
  <c r="A45" i="173" s="1"/>
  <c r="A46" i="173" s="1"/>
  <c r="A47" i="173" s="1"/>
  <c r="A48" i="173" s="1"/>
  <c r="A49" i="173" s="1"/>
  <c r="A50" i="173" s="1"/>
  <c r="A51" i="173" s="1"/>
  <c r="A52" i="173" s="1"/>
  <c r="A53" i="173" s="1"/>
  <c r="F11" i="173"/>
  <c r="F12" i="173" s="1"/>
  <c r="F13" i="173" s="1"/>
  <c r="F14" i="173" s="1"/>
  <c r="F15" i="173" s="1"/>
  <c r="F16" i="173" s="1"/>
  <c r="F17" i="173" s="1"/>
  <c r="F18" i="173" s="1"/>
  <c r="F19" i="173" s="1"/>
  <c r="F20" i="173" s="1"/>
  <c r="F21" i="173" s="1"/>
  <c r="F22" i="173" s="1"/>
  <c r="F23" i="173" s="1"/>
  <c r="F24" i="173" s="1"/>
  <c r="F25" i="173" s="1"/>
  <c r="F26" i="173" s="1"/>
  <c r="F27" i="173" s="1"/>
  <c r="F28" i="173" s="1"/>
  <c r="F33" i="173" s="1"/>
  <c r="F34" i="173" s="1"/>
  <c r="F35" i="173" s="1"/>
  <c r="F36" i="173" s="1"/>
  <c r="F37" i="173" s="1"/>
  <c r="F38" i="173" s="1"/>
  <c r="F39" i="173" s="1"/>
  <c r="F40" i="173" s="1"/>
  <c r="F41" i="173" s="1"/>
  <c r="F42" i="173" s="1"/>
  <c r="F43" i="173" s="1"/>
  <c r="F44" i="173" s="1"/>
  <c r="F45" i="173" s="1"/>
  <c r="F46" i="173" s="1"/>
  <c r="F47" i="173" s="1"/>
  <c r="F48" i="173" s="1"/>
  <c r="F49" i="173" s="1"/>
  <c r="F50" i="173" s="1"/>
  <c r="F51" i="173" s="1"/>
  <c r="F52" i="173" s="1"/>
  <c r="F53" i="173" s="1"/>
  <c r="C49" i="172" l="1"/>
  <c r="C53" i="172" s="1"/>
  <c r="E53" i="171" s="1"/>
  <c r="E49" i="171"/>
  <c r="C18" i="210"/>
  <c r="C19" i="210" s="1"/>
  <c r="C20" i="210" s="1"/>
  <c r="C21" i="210" s="1"/>
  <c r="C22" i="210" s="1"/>
  <c r="C23" i="210" s="1"/>
  <c r="C24" i="210" s="1"/>
  <c r="C25" i="210" s="1"/>
  <c r="C26" i="210" s="1"/>
  <c r="C27" i="210" s="1"/>
  <c r="C28" i="210" s="1"/>
  <c r="I11" i="210"/>
  <c r="I12" i="210" s="1"/>
  <c r="I13" i="210" s="1"/>
  <c r="I14" i="210" s="1"/>
  <c r="I15" i="210" s="1"/>
  <c r="I16" i="210" s="1"/>
  <c r="I17" i="210" s="1"/>
  <c r="I18" i="210" s="1"/>
  <c r="I19" i="210" s="1"/>
  <c r="I20" i="210" s="1"/>
  <c r="I21" i="210" s="1"/>
  <c r="I22" i="210" s="1"/>
  <c r="I23" i="210" s="1"/>
  <c r="I24" i="210" s="1"/>
  <c r="I25" i="210" s="1"/>
  <c r="I26" i="210" s="1"/>
  <c r="I27" i="210" s="1"/>
  <c r="I28" i="210" s="1"/>
  <c r="I29" i="210" s="1"/>
  <c r="I30" i="210" s="1"/>
  <c r="I31" i="210" s="1"/>
  <c r="I32" i="210" s="1"/>
  <c r="I33" i="210" s="1"/>
  <c r="I34" i="210" s="1"/>
  <c r="I35" i="210" s="1"/>
  <c r="I36" i="210" s="1"/>
  <c r="I37" i="210" s="1"/>
  <c r="I38" i="210" s="1"/>
  <c r="I39" i="210" s="1"/>
  <c r="I40" i="210" s="1"/>
  <c r="I41" i="210" s="1"/>
  <c r="I42" i="210" s="1"/>
  <c r="I43" i="210" s="1"/>
  <c r="I44" i="210" s="1"/>
  <c r="I45" i="210" s="1"/>
  <c r="I46" i="210" s="1"/>
  <c r="I47" i="210" s="1"/>
  <c r="I48" i="210" s="1"/>
  <c r="I49" i="210" s="1"/>
  <c r="I50" i="210" s="1"/>
  <c r="I51" i="210" s="1"/>
  <c r="I52" i="210" s="1"/>
  <c r="I53" i="210" s="1"/>
  <c r="I54" i="210" s="1"/>
  <c r="I55" i="210" s="1"/>
  <c r="I56" i="210" s="1"/>
  <c r="I57" i="210" s="1"/>
  <c r="I58" i="210" s="1"/>
  <c r="I59" i="210" s="1"/>
  <c r="I60" i="210" s="1"/>
  <c r="I61" i="210" s="1"/>
  <c r="I62" i="210" s="1"/>
  <c r="I63" i="210" s="1"/>
  <c r="I64" i="210" s="1"/>
  <c r="A11" i="210"/>
  <c r="A12" i="210" s="1"/>
  <c r="A13" i="210" s="1"/>
  <c r="A14" i="210" s="1"/>
  <c r="A15" i="210" s="1"/>
  <c r="A16" i="210" s="1"/>
  <c r="A17" i="210" s="1"/>
  <c r="A18" i="210" s="1"/>
  <c r="A19" i="210" s="1"/>
  <c r="A20" i="210" s="1"/>
  <c r="A21" i="210" s="1"/>
  <c r="A22" i="210" s="1"/>
  <c r="A23" i="210" s="1"/>
  <c r="A24" i="210" s="1"/>
  <c r="A25" i="210" s="1"/>
  <c r="A26" i="210" s="1"/>
  <c r="A27" i="210" s="1"/>
  <c r="A28" i="210" s="1"/>
  <c r="A29" i="210" s="1"/>
  <c r="A30" i="210" s="1"/>
  <c r="A31" i="210" s="1"/>
  <c r="A32" i="210" s="1"/>
  <c r="A33" i="210" s="1"/>
  <c r="A34" i="210" s="1"/>
  <c r="A35" i="210" s="1"/>
  <c r="A36" i="210" s="1"/>
  <c r="A37" i="210" s="1"/>
  <c r="A38" i="210" s="1"/>
  <c r="A39" i="210" s="1"/>
  <c r="A40" i="210" s="1"/>
  <c r="A41" i="210" s="1"/>
  <c r="A42" i="210" s="1"/>
  <c r="A43" i="210" s="1"/>
  <c r="A44" i="210" s="1"/>
  <c r="A45" i="210" s="1"/>
  <c r="A46" i="210" s="1"/>
  <c r="A47" i="210" s="1"/>
  <c r="A48" i="210" s="1"/>
  <c r="A49" i="210" s="1"/>
  <c r="A50" i="210" s="1"/>
  <c r="A51" i="210" s="1"/>
  <c r="A52" i="210" s="1"/>
  <c r="A53" i="210" s="1"/>
  <c r="A54" i="210" s="1"/>
  <c r="A55" i="210" s="1"/>
  <c r="A56" i="210" s="1"/>
  <c r="A57" i="210" s="1"/>
  <c r="A58" i="210" s="1"/>
  <c r="A59" i="210" s="1"/>
  <c r="A60" i="210" s="1"/>
  <c r="A61" i="210" s="1"/>
  <c r="A62" i="210" s="1"/>
  <c r="A63" i="210" s="1"/>
  <c r="A64" i="210" s="1"/>
  <c r="E78" i="212" l="1"/>
  <c r="E91" i="212"/>
  <c r="E61" i="212" l="1"/>
  <c r="E15" i="212" s="1"/>
  <c r="E56" i="212"/>
  <c r="E13" i="212" s="1"/>
  <c r="E66" i="212"/>
  <c r="E17" i="212" s="1"/>
  <c r="E71" i="212"/>
  <c r="E19" i="212" s="1"/>
  <c r="G100" i="208"/>
  <c r="G92" i="208"/>
  <c r="G101" i="208" s="1"/>
  <c r="G104" i="208" l="1"/>
  <c r="G107" i="208" s="1"/>
  <c r="G111" i="208" s="1"/>
  <c r="E93" i="212" l="1"/>
  <c r="E95" i="212" s="1"/>
  <c r="E99" i="212" s="1"/>
  <c r="E101" i="212" s="1"/>
  <c r="E23" i="212" s="1"/>
  <c r="B53" i="171"/>
  <c r="G51" i="171"/>
  <c r="G47" i="171"/>
  <c r="B47" i="171"/>
  <c r="G45" i="171"/>
  <c r="B45" i="171"/>
  <c r="B43" i="171"/>
  <c r="G39" i="171"/>
  <c r="B39" i="171"/>
  <c r="B37" i="171"/>
  <c r="G35" i="171"/>
  <c r="B35" i="171"/>
  <c r="H33" i="171"/>
  <c r="G33" i="171"/>
  <c r="E33" i="171"/>
  <c r="C33" i="171"/>
  <c r="G32" i="171"/>
  <c r="C32" i="171"/>
  <c r="G22" i="171"/>
  <c r="G16" i="171"/>
  <c r="A14" i="171"/>
  <c r="A15" i="171" s="1"/>
  <c r="A16" i="171" s="1"/>
  <c r="A13" i="171"/>
  <c r="I12" i="171"/>
  <c r="I13" i="171" s="1"/>
  <c r="I14" i="171" s="1"/>
  <c r="I15" i="171" s="1"/>
  <c r="I16" i="171" s="1"/>
  <c r="I17" i="171" s="1"/>
  <c r="I18" i="171" s="1"/>
  <c r="I19" i="171" s="1"/>
  <c r="I20" i="171" s="1"/>
  <c r="I21" i="171" s="1"/>
  <c r="I22" i="171" s="1"/>
  <c r="I23" i="171" s="1"/>
  <c r="I24" i="171" s="1"/>
  <c r="I25" i="171" s="1"/>
  <c r="I26" i="171" s="1"/>
  <c r="I27" i="171" s="1"/>
  <c r="I28" i="171" s="1"/>
  <c r="I29" i="171" s="1"/>
  <c r="I34" i="171" s="1"/>
  <c r="I35" i="171" s="1"/>
  <c r="I36" i="171" s="1"/>
  <c r="I37" i="171" s="1"/>
  <c r="I38" i="171" s="1"/>
  <c r="I39" i="171" s="1"/>
  <c r="I40" i="171" s="1"/>
  <c r="I41" i="171" s="1"/>
  <c r="I42" i="171" s="1"/>
  <c r="I43" i="171" s="1"/>
  <c r="I44" i="171" s="1"/>
  <c r="I45" i="171" s="1"/>
  <c r="I46" i="171" s="1"/>
  <c r="I47" i="171" s="1"/>
  <c r="I48" i="171" s="1"/>
  <c r="I49" i="171" s="1"/>
  <c r="I50" i="171" s="1"/>
  <c r="I51" i="171" s="1"/>
  <c r="I52" i="171" s="1"/>
  <c r="I53" i="171" s="1"/>
  <c r="I54" i="171" s="1"/>
  <c r="G12" i="171"/>
  <c r="G12" i="170"/>
  <c r="G13" i="170" s="1"/>
  <c r="G14" i="170" s="1"/>
  <c r="G15" i="170" s="1"/>
  <c r="G16" i="170" s="1"/>
  <c r="G17" i="170" s="1"/>
  <c r="G18" i="170" s="1"/>
  <c r="G19" i="170" s="1"/>
  <c r="G20" i="170" s="1"/>
  <c r="G21" i="170" s="1"/>
  <c r="A12" i="170"/>
  <c r="A13" i="170" s="1"/>
  <c r="A14" i="170" s="1"/>
  <c r="A15" i="170" s="1"/>
  <c r="A16" i="170" s="1"/>
  <c r="A17" i="170" s="1"/>
  <c r="A18" i="170" s="1"/>
  <c r="A19" i="170" s="1"/>
  <c r="A20" i="170" s="1"/>
  <c r="A21" i="170" s="1"/>
  <c r="E82" i="212" l="1"/>
  <c r="E84" i="212" s="1"/>
  <c r="E21" i="212" s="1"/>
  <c r="E25" i="212" s="1"/>
  <c r="E27" i="212" s="1"/>
  <c r="E29" i="212" s="1"/>
  <c r="E34" i="212" s="1"/>
  <c r="E36" i="212" s="1"/>
  <c r="E92" i="219"/>
  <c r="E94" i="219" s="1"/>
  <c r="E98" i="219" s="1"/>
  <c r="E100" i="219" s="1"/>
  <c r="E22" i="219" s="1"/>
  <c r="E81" i="219"/>
  <c r="E83" i="219" s="1"/>
  <c r="E20" i="219" s="1"/>
  <c r="E24" i="219" s="1"/>
  <c r="E26" i="219" s="1"/>
  <c r="E28" i="219" s="1"/>
  <c r="E33" i="219" s="1"/>
  <c r="E35" i="219" s="1"/>
  <c r="A17" i="171"/>
  <c r="A18" i="171" s="1"/>
  <c r="C13" i="173" l="1"/>
  <c r="C17" i="173" s="1"/>
  <c r="C18" i="171" s="1"/>
  <c r="C14" i="171"/>
  <c r="A19" i="171"/>
  <c r="A20" i="171" s="1"/>
  <c r="A21" i="171" s="1"/>
  <c r="A22" i="171" s="1"/>
  <c r="A23" i="171" s="1"/>
  <c r="A24" i="171" s="1"/>
  <c r="C36" i="173" l="1"/>
  <c r="C40" i="173" s="1"/>
  <c r="C41" i="171"/>
  <c r="C37" i="171"/>
  <c r="G37" i="171" s="1"/>
  <c r="G41" i="171"/>
  <c r="A25" i="171"/>
  <c r="A26" i="171" s="1"/>
  <c r="A27" i="171" s="1"/>
  <c r="A28" i="171" s="1"/>
  <c r="A29" i="171" s="1"/>
  <c r="A34" i="171" s="1"/>
  <c r="A35" i="171" s="1"/>
  <c r="A36" i="171" l="1"/>
  <c r="A37" i="171" s="1"/>
  <c r="A38" i="171" s="1"/>
  <c r="A39" i="171" s="1"/>
  <c r="A40" i="171" s="1"/>
  <c r="A41" i="171" s="1"/>
  <c r="A42" i="171" l="1"/>
  <c r="A43" i="171" s="1"/>
  <c r="A44" i="171" s="1"/>
  <c r="A45" i="171" s="1"/>
  <c r="A46" i="171" s="1"/>
  <c r="A47" i="171" s="1"/>
  <c r="A48" i="171" s="1"/>
  <c r="A49" i="171" s="1"/>
  <c r="A50" i="171" s="1"/>
  <c r="A51" i="171" s="1"/>
  <c r="A52" i="171" s="1"/>
  <c r="A53" i="171" s="1"/>
  <c r="A54" i="171" s="1"/>
  <c r="C23" i="173" l="1"/>
  <c r="C24" i="171" s="1"/>
  <c r="G24" i="171" s="1"/>
  <c r="C20" i="171"/>
  <c r="C42" i="173"/>
  <c r="C43" i="171" s="1"/>
  <c r="G43" i="171" s="1"/>
  <c r="G20" i="171" l="1"/>
  <c r="C27" i="173"/>
  <c r="C48" i="173" l="1"/>
  <c r="C49" i="171" s="1"/>
  <c r="G49" i="171" s="1"/>
  <c r="C28" i="171"/>
  <c r="C52" i="173"/>
  <c r="C53" i="171" s="1"/>
  <c r="D17" i="210" l="1"/>
  <c r="D13" i="170"/>
  <c r="D18" i="210" l="1"/>
  <c r="D19" i="210" s="1"/>
  <c r="D20" i="210" s="1"/>
  <c r="D21" i="210" s="1"/>
  <c r="D22" i="210" s="1"/>
  <c r="D23" i="210" s="1"/>
  <c r="D24" i="210" s="1"/>
  <c r="D25" i="210" s="1"/>
  <c r="D26" i="210" s="1"/>
  <c r="D27" i="210" s="1"/>
  <c r="D28" i="210" s="1"/>
  <c r="D77" i="210" s="1"/>
  <c r="G17" i="210"/>
  <c r="F17" i="210"/>
  <c r="H17" i="210" l="1"/>
  <c r="F18" i="210" s="1"/>
  <c r="G18" i="210" s="1"/>
  <c r="H18" i="210" s="1"/>
  <c r="F19" i="210" s="1"/>
  <c r="G19" i="210" l="1"/>
  <c r="H19" i="210" s="1"/>
  <c r="F20" i="210" s="1"/>
  <c r="G20" i="210" s="1"/>
  <c r="H20" i="210" s="1"/>
  <c r="F21" i="210" s="1"/>
  <c r="G21" i="210" s="1"/>
  <c r="H21" i="210" s="1"/>
  <c r="F22" i="210" s="1"/>
  <c r="G22" i="210" s="1"/>
  <c r="H22" i="210" s="1"/>
  <c r="F23" i="210" s="1"/>
  <c r="G23" i="210" l="1"/>
  <c r="H23" i="210" s="1"/>
  <c r="F24" i="210" l="1"/>
  <c r="G24" i="210" s="1"/>
  <c r="H24" i="210" s="1"/>
  <c r="F25" i="210" l="1"/>
  <c r="G25" i="210" s="1"/>
  <c r="H25" i="210" l="1"/>
  <c r="F26" i="210" l="1"/>
  <c r="G26" i="210" s="1"/>
  <c r="H26" i="210" l="1"/>
  <c r="F27" i="210" l="1"/>
  <c r="G27" i="210" s="1"/>
  <c r="H27" i="210" s="1"/>
  <c r="F28" i="210" s="1"/>
  <c r="G28" i="210" s="1"/>
  <c r="H28" i="210" s="1"/>
  <c r="F29" i="210" s="1"/>
  <c r="G29" i="210" s="1"/>
  <c r="H29" i="210" s="1"/>
  <c r="F30" i="210" l="1"/>
  <c r="G30" i="210" s="1"/>
  <c r="H30" i="210" l="1"/>
  <c r="F31" i="210" l="1"/>
  <c r="G31" i="210" s="1"/>
  <c r="H31" i="210" s="1"/>
  <c r="F32" i="210" l="1"/>
  <c r="G32" i="210" s="1"/>
  <c r="H32" i="210" s="1"/>
  <c r="F33" i="210" s="1"/>
  <c r="G33" i="210" l="1"/>
  <c r="H33" i="210" s="1"/>
  <c r="F34" i="210" s="1"/>
  <c r="G34" i="210" s="1"/>
  <c r="H34" i="210" s="1"/>
  <c r="F35" i="210" l="1"/>
  <c r="G35" i="210" s="1"/>
  <c r="H35" i="210" s="1"/>
  <c r="F36" i="210" l="1"/>
  <c r="G36" i="210" s="1"/>
  <c r="H36" i="210" s="1"/>
  <c r="F37" i="210" l="1"/>
  <c r="G37" i="210" s="1"/>
  <c r="H37" i="210" s="1"/>
  <c r="F38" i="210" s="1"/>
  <c r="G38" i="210" s="1"/>
  <c r="H38" i="210" s="1"/>
  <c r="F39" i="210" l="1"/>
  <c r="G39" i="210" s="1"/>
  <c r="H39" i="210" s="1"/>
  <c r="F40" i="210" l="1"/>
  <c r="G40" i="210" s="1"/>
  <c r="H40" i="210" s="1"/>
  <c r="F41" i="210" l="1"/>
  <c r="G41" i="210" s="1"/>
  <c r="H41" i="210" s="1"/>
  <c r="F42" i="210" s="1"/>
  <c r="G42" i="210" s="1"/>
  <c r="H42" i="210" s="1"/>
  <c r="F43" i="210" l="1"/>
  <c r="G43" i="210" s="1"/>
  <c r="H43" i="210" s="1"/>
  <c r="F44" i="210" s="1"/>
  <c r="G44" i="210" s="1"/>
  <c r="H44" i="210" s="1"/>
  <c r="F45" i="210" l="1"/>
  <c r="G45" i="210" s="1"/>
  <c r="H45" i="210" s="1"/>
  <c r="F46" i="210" l="1"/>
  <c r="G46" i="210" s="1"/>
  <c r="H46" i="210" s="1"/>
  <c r="F47" i="210" l="1"/>
  <c r="G47" i="210" s="1"/>
  <c r="H47" i="210" l="1"/>
  <c r="F48" i="210" s="1"/>
  <c r="G48" i="210" s="1"/>
  <c r="H48" i="210" s="1"/>
  <c r="F49" i="210" s="1"/>
  <c r="G49" i="210" l="1"/>
  <c r="H49" i="210" s="1"/>
  <c r="F50" i="210" l="1"/>
  <c r="G50" i="210" s="1"/>
  <c r="H50" i="210" s="1"/>
  <c r="F51" i="210" l="1"/>
  <c r="G51" i="210" s="1"/>
  <c r="H51" i="210" l="1"/>
  <c r="F52" i="210" s="1"/>
  <c r="G52" i="210" l="1"/>
  <c r="H52" i="210" l="1"/>
  <c r="F53" i="210" l="1"/>
  <c r="G53" i="210" s="1"/>
  <c r="H53" i="210" s="1"/>
  <c r="F54" i="210" s="1"/>
  <c r="G54" i="210" l="1"/>
  <c r="H54" i="210" s="1"/>
  <c r="F55" i="210" l="1"/>
  <c r="G55" i="210" s="1"/>
  <c r="H55" i="210" s="1"/>
  <c r="F56" i="210" l="1"/>
  <c r="G56" i="210" s="1"/>
  <c r="H56" i="210" s="1"/>
  <c r="F57" i="210" l="1"/>
  <c r="G57" i="210" s="1"/>
  <c r="H57" i="210" s="1"/>
  <c r="F58" i="210" l="1"/>
  <c r="G58" i="210" s="1"/>
  <c r="H58" i="210" s="1"/>
  <c r="F59" i="210" l="1"/>
  <c r="G59" i="210" s="1"/>
  <c r="H59" i="210" s="1"/>
  <c r="F60" i="210" l="1"/>
  <c r="G60" i="210" s="1"/>
  <c r="H60" i="210" l="1"/>
  <c r="F61" i="210" l="1"/>
  <c r="G61" i="210" s="1"/>
  <c r="H61" i="210" l="1"/>
  <c r="F62" i="210" l="1"/>
  <c r="G62" i="210" s="1"/>
  <c r="H62" i="210" l="1"/>
  <c r="F63" i="210" l="1"/>
  <c r="G63" i="210" s="1"/>
  <c r="H63" i="210" l="1"/>
  <c r="F64" i="210" l="1"/>
  <c r="G64" i="210" l="1"/>
  <c r="H64" i="210" l="1"/>
  <c r="F65" i="210" l="1"/>
  <c r="G65" i="210" s="1"/>
  <c r="H65" i="210" s="1"/>
  <c r="F66" i="210" l="1"/>
  <c r="G66" i="210"/>
  <c r="H66" i="210" s="1"/>
  <c r="F67" i="210" s="1"/>
  <c r="G67" i="210" l="1"/>
  <c r="H67" i="210" s="1"/>
  <c r="F68" i="210" s="1"/>
  <c r="G68" i="210" l="1"/>
  <c r="H68" i="210" s="1"/>
  <c r="F69" i="210" l="1"/>
  <c r="G69" i="210" s="1"/>
  <c r="H69" i="210" s="1"/>
  <c r="F70" i="210" l="1"/>
  <c r="G70" i="210" s="1"/>
  <c r="H70" i="210" l="1"/>
  <c r="F71" i="210" l="1"/>
  <c r="G71" i="210" l="1"/>
  <c r="H71" i="210" s="1"/>
  <c r="F72" i="210" l="1"/>
  <c r="G72" i="210" s="1"/>
  <c r="H72" i="210" l="1"/>
  <c r="F73" i="210" l="1"/>
  <c r="G73" i="210" l="1"/>
  <c r="H73" i="210" s="1"/>
  <c r="F74" i="210" s="1"/>
  <c r="G74" i="210" l="1"/>
  <c r="H74" i="210" s="1"/>
  <c r="F75" i="210" l="1"/>
  <c r="G75" i="210" s="1"/>
  <c r="H75" i="210" s="1"/>
  <c r="F76" i="210" s="1"/>
  <c r="G76" i="210" l="1"/>
  <c r="G77" i="210" s="1"/>
  <c r="D15" i="170" s="1"/>
  <c r="D17" i="170" s="1"/>
  <c r="D21" i="170" s="1"/>
  <c r="H76" i="210" l="1"/>
</calcChain>
</file>

<file path=xl/sharedStrings.xml><?xml version="1.0" encoding="utf-8"?>
<sst xmlns="http://schemas.openxmlformats.org/spreadsheetml/2006/main" count="1041" uniqueCount="379">
  <si>
    <t>SAN DIEGO GAS &amp; ELECTRIC COMPANY</t>
  </si>
  <si>
    <t>CITIZENS' SHARE OF THE BORDER EAST LINE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Cost of Capital Rate</t>
  </si>
  <si>
    <t>Transmission Related Municipal Franchise Fees Expense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Total</t>
  </si>
  <si>
    <t>Col. 1</t>
  </si>
  <si>
    <t>Col. 2</t>
  </si>
  <si>
    <t>Col. 3</t>
  </si>
  <si>
    <t>Col. 4</t>
  </si>
  <si>
    <t>Col. 5</t>
  </si>
  <si>
    <t>Col. 6</t>
  </si>
  <si>
    <t>Calculations:</t>
  </si>
  <si>
    <t>Cumulative</t>
  </si>
  <si>
    <t>Monthly</t>
  </si>
  <si>
    <t>Overcollection (-) or</t>
  </si>
  <si>
    <t>Undercollection (+)</t>
  </si>
  <si>
    <t>Interest</t>
  </si>
  <si>
    <t>in Revenue</t>
  </si>
  <si>
    <t>Month</t>
  </si>
  <si>
    <t>Year</t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Rates specified on the FERC website pursuant to Section 35.19a of the Commission regulation.</t>
  </si>
  <si>
    <t xml:space="preserve"> </t>
  </si>
  <si>
    <t>FERC Form 1</t>
  </si>
  <si>
    <t>Page; Line; Col.</t>
  </si>
  <si>
    <t>Description</t>
  </si>
  <si>
    <t>Shall be Zero</t>
  </si>
  <si>
    <t>(c)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Return on Common Equity: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197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Sum Lines 20, 22, 24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San Diego Gas &amp; Electric Company</t>
  </si>
  <si>
    <t xml:space="preserve">Citizen's Share of the Sunrise - Border East-Line </t>
  </si>
  <si>
    <t>Total Annual Costs Citizens' Share of the Border East Line - Before Interest</t>
  </si>
  <si>
    <t>Page 2; Line 17; Col. C</t>
  </si>
  <si>
    <t>Interest Expense</t>
  </si>
  <si>
    <t xml:space="preserve">Total Annual Costs Adjustment </t>
  </si>
  <si>
    <t>Sum Lines 3 and 5</t>
  </si>
  <si>
    <t xml:space="preserve">Total Monthly Costs Adjustment </t>
  </si>
  <si>
    <t>Line 7 / Line 9</t>
  </si>
  <si>
    <t>Derivation of Other Adjustments Applicable to Appendix X Cycle 11</t>
  </si>
  <si>
    <t>CITIZENS' SHARE OF THE SUNRISE - BORDER-EAST LINE</t>
  </si>
  <si>
    <t>A</t>
  </si>
  <si>
    <t>B</t>
  </si>
  <si>
    <t>C = A - B</t>
  </si>
  <si>
    <t>Difference</t>
  </si>
  <si>
    <t>Incr (Decr)</t>
  </si>
  <si>
    <t>Page 3 and Page 4, Line 1</t>
  </si>
  <si>
    <t>√</t>
  </si>
  <si>
    <t>Page 3 and Page 4, Line 3</t>
  </si>
  <si>
    <t>Page 3 and Page 4, Line 5</t>
  </si>
  <si>
    <t>Total Citizens' Annual Prior Year Cost of Service</t>
  </si>
  <si>
    <t>Page 3 and Page 4, Line 9</t>
  </si>
  <si>
    <t>Page 3 and Page 4, Line 11</t>
  </si>
  <si>
    <t>Page 3 and Page 4, Line 15</t>
  </si>
  <si>
    <t>Page 3 and Page 4, Line 20</t>
  </si>
  <si>
    <t>Page 3 and Page 4, Line 22</t>
  </si>
  <si>
    <t>Page 3 and Page 4, Line 24</t>
  </si>
  <si>
    <t>Total Citizens' Monthly Prior Year Cost of Service</t>
  </si>
  <si>
    <t>Page 3 and Page 4, Line 28</t>
  </si>
  <si>
    <t>Page 3 and Page 4, Line 30</t>
  </si>
  <si>
    <t>Page 3 and Page 4, Line 32</t>
  </si>
  <si>
    <t>Page 3 and Page 4, Line 36</t>
  </si>
  <si>
    <t>Page 3 and Page 4, Line 38</t>
  </si>
  <si>
    <t>Revised - Appendix X Cycle 11</t>
  </si>
  <si>
    <t>Rate Effective Period January 1, 2023 to December 31, 2023</t>
  </si>
  <si>
    <t>Section 1; Page 1; Line 17</t>
  </si>
  <si>
    <t>Section 3; Page 1; Line 31</t>
  </si>
  <si>
    <t>Sum Lines 1, 3, 5</t>
  </si>
  <si>
    <t>Section 5; Page Interest TU (CY); Col. 6; Line 20</t>
  </si>
  <si>
    <t>Sum Lines 7, 9, 11</t>
  </si>
  <si>
    <t>Line 13 + Line 15</t>
  </si>
  <si>
    <t>Line 1 / 12 Months</t>
  </si>
  <si>
    <t>Line 3 / 12 Months</t>
  </si>
  <si>
    <t>Line 5 / 12 Months</t>
  </si>
  <si>
    <t>Line 9 / 12 Months</t>
  </si>
  <si>
    <t>Line 11 / 12 Months</t>
  </si>
  <si>
    <t>Line 15 / 12 Months</t>
  </si>
  <si>
    <t>Sum Lines 26, 28, 30, 32</t>
  </si>
  <si>
    <t>Line 34 x Line 36</t>
  </si>
  <si>
    <t>Page 2; Line 6</t>
  </si>
  <si>
    <t>Page 2; Line 11</t>
  </si>
  <si>
    <t>Page 2; Line 16</t>
  </si>
  <si>
    <t>Page 2; Line 21</t>
  </si>
  <si>
    <t>Page 2; Line 34</t>
  </si>
  <si>
    <t>Page 2; Line 51</t>
  </si>
  <si>
    <t>Sum Lines 2 thru 12</t>
  </si>
  <si>
    <t>Line 14 x Franchise Fee Rate</t>
  </si>
  <si>
    <t>Line 14 + Line 16</t>
  </si>
  <si>
    <t>Line 18 Above</t>
  </si>
  <si>
    <t>Line 21 x Line 23</t>
  </si>
  <si>
    <t>Statement AH; Line 17</t>
  </si>
  <si>
    <t>Line 4 / Line 1</t>
  </si>
  <si>
    <t>Line 9 / Line 1</t>
  </si>
  <si>
    <t>Line 14 / Line 1</t>
  </si>
  <si>
    <t>Statement AK; Line 28</t>
  </si>
  <si>
    <t>Line 19 / Line 1</t>
  </si>
  <si>
    <t>Sum Lines 25 thru 27</t>
  </si>
  <si>
    <t>Line 28 x Line 30</t>
  </si>
  <si>
    <t>Line 32 / Line 1</t>
  </si>
  <si>
    <t>Line 37 + Line 39</t>
  </si>
  <si>
    <t>Line 30</t>
  </si>
  <si>
    <t>Line 41 * Line 43</t>
  </si>
  <si>
    <t>Statement AJ; Line 17</t>
  </si>
  <si>
    <t>Line 45 + Line 47</t>
  </si>
  <si>
    <t>Line 49 / Line 1</t>
  </si>
  <si>
    <t>Base Period &amp; True-Up Period 12 - Months Ending December 31, 2021</t>
  </si>
  <si>
    <t>Sum Lines 2 thru 6</t>
  </si>
  <si>
    <t>Sum Lines 10 thru 14</t>
  </si>
  <si>
    <t>Line 15 / Line 7</t>
  </si>
  <si>
    <t>Line 21 / Line 20</t>
  </si>
  <si>
    <t>Negative of Line 20 Above</t>
  </si>
  <si>
    <t>Sum Lines 25 thru 28</t>
  </si>
  <si>
    <t>Col. c = Line 17 Above</t>
  </si>
  <si>
    <t>Col. c = Line 22 Above</t>
  </si>
  <si>
    <t>Col. c = Line 32 Above</t>
  </si>
  <si>
    <t>Sum Lines 37 thru 39</t>
  </si>
  <si>
    <t>Line 38 + Line 39; Col. d</t>
  </si>
  <si>
    <t>Sum Lines 50 thru 52</t>
  </si>
  <si>
    <t>Line 51 + Line 52; Col. d</t>
  </si>
  <si>
    <t>AV1; Line 42</t>
  </si>
  <si>
    <t>Negative of Statement AR; Line 11</t>
  </si>
  <si>
    <t>AV-2A; Line 44</t>
  </si>
  <si>
    <t>Line 6 Above</t>
  </si>
  <si>
    <t>Line 8 Above</t>
  </si>
  <si>
    <t>Line 9 Above</t>
  </si>
  <si>
    <t>Line 12 Above</t>
  </si>
  <si>
    <t>Line 12 + Line 24</t>
  </si>
  <si>
    <t>AV1; Line 40</t>
  </si>
  <si>
    <t>Line 27 + Line 29</t>
  </si>
  <si>
    <t>AV1; Line 55</t>
  </si>
  <si>
    <t>AV2; Line 10</t>
  </si>
  <si>
    <t>AV2; Line 22</t>
  </si>
  <si>
    <t>AV1; Line 53</t>
  </si>
  <si>
    <t>= Col. 2 - Col. 6</t>
  </si>
  <si>
    <t>See Footnote 2</t>
  </si>
  <si>
    <t>See Footnote 3</t>
  </si>
  <si>
    <t>= Col. 4 + Col. 5</t>
  </si>
  <si>
    <r>
      <t xml:space="preserve">Rate </t>
    </r>
    <r>
      <rPr>
        <b/>
        <vertAlign val="superscript"/>
        <sz val="12"/>
        <rFont val="Times New Roman"/>
        <family val="1"/>
      </rPr>
      <t>1</t>
    </r>
  </si>
  <si>
    <t>Derived using the prior month balance in Column 6 plus the current month balance in Column 2.</t>
  </si>
  <si>
    <t>Interest is calculated using an average of beginning and ending balances: 1) in month 1, the average is 1/2 of balance in Column 2; and 2) in subsequent</t>
  </si>
  <si>
    <t>months is the average of prior month balance in Column 6 and the current month balance in Column 4.</t>
  </si>
  <si>
    <t>Posted FERC Interest rates</t>
  </si>
  <si>
    <t>Derivation of Interest Expense on Other Adjustments Applicable to Appendix X Cycle 11</t>
  </si>
  <si>
    <t>Pg5 Rev Section 2; Page 1; Line 25</t>
  </si>
  <si>
    <t>Pg7 Rev Section 4; Page TU; Col. 11; Line 21</t>
  </si>
  <si>
    <t>Pg9 Rev Statement AL; Line 19</t>
  </si>
  <si>
    <t>Pg10 Rev Statement AV2; Line 31</t>
  </si>
  <si>
    <t>Derivation of FERC Audit Adjustments Applicable to Appendix X Cycle 11</t>
  </si>
  <si>
    <t>Pg12 Rev AV-4; Page 1; Line 26</t>
  </si>
  <si>
    <t>Pg18 Rev AV-4; Line 6</t>
  </si>
  <si>
    <t>Pg13 Rev Statement AK; Line 17</t>
  </si>
  <si>
    <t>Pg18 Rev AV-4; Line 4</t>
  </si>
  <si>
    <t>Pg18 Rev AV-4; Line 5</t>
  </si>
  <si>
    <t>Other Adjustments due to Appendix X Cycle 11 Cost Adjustments Calculation:</t>
  </si>
  <si>
    <t xml:space="preserve">Section C.6a of the Protocols provides a mechanism for SDG&amp;E to correct errors that affected the Appendix X costs in a previous Informational Filing. In this </t>
  </si>
  <si>
    <t>Page 3 and Page 4, Line 7</t>
  </si>
  <si>
    <t>Page 3 and Page 4, Line 13</t>
  </si>
  <si>
    <t>Page 3 and Page 4, Line 17</t>
  </si>
  <si>
    <t>Page 3 and Page 4, Line 26</t>
  </si>
  <si>
    <t>Page 3 and Page 4, Line 34</t>
  </si>
  <si>
    <t>Pg8 Rev Statement AH; Line 42</t>
  </si>
  <si>
    <t>Pg9 Rev Statement AL; Line 9</t>
  </si>
  <si>
    <t>Pg9 Rev Statement AL; Line 5</t>
  </si>
  <si>
    <t>Items in BOLD have changed to correct the over-allocation of "Duplicate Charges (Company Energy Use)" Credit in FERC Account no. 929.</t>
  </si>
  <si>
    <t>(c) = (a) x (b)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Border East Line Cost of Removal</t>
  </si>
  <si>
    <t>FERC Account</t>
  </si>
  <si>
    <t xml:space="preserve">   354 - Towers &amp; Fixtures</t>
  </si>
  <si>
    <t>TO5 Transmission Plant Deprec. Rates WP</t>
  </si>
  <si>
    <t xml:space="preserve">   356 - Overhea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Source: https://www.ferc.gov/interest-calculation-rates-and-methodology</t>
  </si>
  <si>
    <t>Appendix X Cycle 14 Annual Informational Filing</t>
  </si>
  <si>
    <t>Estimated FERC Interest rates</t>
  </si>
  <si>
    <t>Source: As Filed Appendix X Cycle 11; Rev Stmt AV; ER25-113</t>
  </si>
  <si>
    <t>189 FERC ¶ 61,248 at Page 17</t>
  </si>
  <si>
    <t>Items in BOLD have changed due to removing 50 basis points in CAISO ROE Adder disallowed by FERC.</t>
  </si>
  <si>
    <t>Source: As Filed Sec 3-Other Costs; Appendix X C11; ER23-109</t>
  </si>
  <si>
    <t>Pg9 Rev Statement AV2; Line 31</t>
  </si>
  <si>
    <t>AV-2B; Line 17</t>
  </si>
  <si>
    <t>Statement AV2; Line 31</t>
  </si>
  <si>
    <t>Source: As Filed Appendix X Cycle 11; Rev Sec.2-Non-Direct Exp; ER25-113</t>
  </si>
  <si>
    <t>Source: As Filed Appendix X Cycle 11; Rev Summary of Cost Components; ER25-113</t>
  </si>
  <si>
    <t>Pg7 Rev Section 3; Page 1; Line 31</t>
  </si>
  <si>
    <t>Amounts for Appendix X Cycle 11 are as filed in the following dockets: ER23-109, ER24-176, and ER25-113.</t>
  </si>
  <si>
    <r>
      <t xml:space="preserve">As Filed - Appendix X 
Cycle 11 </t>
    </r>
    <r>
      <rPr>
        <b/>
        <vertAlign val="superscript"/>
        <sz val="12"/>
        <rFont val="Times New Roman"/>
        <family val="1"/>
      </rPr>
      <t>1</t>
    </r>
  </si>
  <si>
    <t xml:space="preserve">Appendix X Cycle 14 Annual Informational Filing </t>
  </si>
  <si>
    <r>
      <t xml:space="preserve">Appendix X Cycle 14 Annual Informational Filing </t>
    </r>
    <r>
      <rPr>
        <b/>
        <vertAlign val="superscript"/>
        <sz val="14"/>
        <color theme="1"/>
        <rFont val="Times New Roman"/>
        <family val="1"/>
      </rPr>
      <t>1</t>
    </r>
  </si>
  <si>
    <t xml:space="preserve">Appendix X Cycle 14 Informational Filing, SDG&amp;E is adjusting Appendix X Cycle 11 by approximately ($12K) in response to FERC disallowing the CAISO ROE </t>
  </si>
  <si>
    <t>Adder of 50 basis points.</t>
  </si>
  <si>
    <t>Page 11; Line 68; Col. 5</t>
  </si>
  <si>
    <t>Section 4; Page TU; Col. 11; Line 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5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0.0000%"/>
    <numFmt numFmtId="167" formatCode="_(* #,##0.000_);_(* \(#,##0.000\);_(* &quot;-&quot;??_);_(@_)"/>
    <numFmt numFmtId="168" formatCode="_(&quot;$&quot;* #,##0.0_);_(&quot;$&quot;* \(#,##0.0\);_(&quot;$&quot;* &quot;-&quot;??_);_(@_)"/>
    <numFmt numFmtId="169" formatCode="#,##0.0_);\(#,##0.0\)"/>
    <numFmt numFmtId="170" formatCode="0.000000"/>
    <numFmt numFmtId="171" formatCode="00000"/>
    <numFmt numFmtId="172" formatCode="General_)"/>
    <numFmt numFmtId="173" formatCode="000"/>
    <numFmt numFmtId="174" formatCode="0000"/>
    <numFmt numFmtId="175" formatCode="mm\-dd\-yy"/>
    <numFmt numFmtId="176" formatCode="_(&quot;$&quot;* #,##0.000_);_(&quot;$&quot;* \(#,##0.000\);_(&quot;$&quot;* &quot;-&quot;??_);_(@_)"/>
    <numFmt numFmtId="177" formatCode="0_);\(0\)"/>
    <numFmt numFmtId="178" formatCode="0.00000%"/>
    <numFmt numFmtId="179" formatCode="&quot;$&quot;#,##0"/>
    <numFmt numFmtId="180" formatCode="&quot;Pr:&quot;\ #,##0"/>
    <numFmt numFmtId="181" formatCode="#,##0.0_);[Red]\(#,##0.0\)"/>
    <numFmt numFmtId="182" formatCode="#,##0_%_);\(#,##0\)_%;#,##0_%_);@_%_)"/>
    <numFmt numFmtId="183" formatCode="#,##0.00_%_);\(#,##0.00\)_%;#,##0.00_%_);@_%_)"/>
    <numFmt numFmtId="184" formatCode="&quot;$&quot;#,##0_%_);\(&quot;$&quot;#,##0\)_%;&quot;$&quot;#,##0_%_);@_%_)"/>
    <numFmt numFmtId="185" formatCode="&quot;$&quot;#,##0.00_%_);\(&quot;$&quot;#,##0.00\)_%;&quot;$&quot;#,##0.00_%_);@_%_)"/>
    <numFmt numFmtId="186" formatCode="m/d/yy_%_)"/>
    <numFmt numFmtId="187" formatCode="#,##0&quot; F&quot;_);\(#,##0&quot; F&quot;\)"/>
    <numFmt numFmtId="188" formatCode="_-* #,##0_-;\-* #,##0_-;_-* &quot;-&quot;_-;_-@_-"/>
    <numFmt numFmtId="189" formatCode="_-* #,##0.00_-;\-* #,##0.00_-;_-* &quot;-&quot;??_-;_-@_-"/>
    <numFmt numFmtId="190" formatCode="0_%_);\(0\)_%;0_%_);@_%_)"/>
    <numFmt numFmtId="191" formatCode="_([$€-2]* #,##0.00_);_([$€-2]* \(#,##0.00\);_([$€-2]* &quot;-&quot;??_)"/>
    <numFmt numFmtId="192" formatCode="#,##0.0000000000_);\(#,##0.0000000000\)"/>
    <numFmt numFmtId="193" formatCode="0.0\%_);\(0.0\%\);0.0\%_);@_%_)"/>
    <numFmt numFmtId="194" formatCode="#,##0.0;\(#,##0.0\)"/>
    <numFmt numFmtId="195" formatCode="\ #,##0\ &quot;m³ &quot;;[Red]\-#,##0\ &quot;m³ &quot;"/>
    <numFmt numFmtId="196" formatCode="0.0\x_)_);&quot;NM&quot;_x_)_);0.0\x_)_);@_%_)"/>
    <numFmt numFmtId="197" formatCode="0.00_)"/>
    <numFmt numFmtId="198" formatCode="&quot;$&quot;#,##0.0_);\(&quot;$&quot;#,##0.0\)"/>
    <numFmt numFmtId="199" formatCode="&quot;yr &quot;0"/>
    <numFmt numFmtId="200" formatCode="&quot;Momth &quot;0"/>
    <numFmt numFmtId="201" formatCode="&quot;£&quot;#,##0.00;\-&quot;£&quot;#,##0.00"/>
    <numFmt numFmtId="202" formatCode="0.0%"/>
    <numFmt numFmtId="203" formatCode="_(&quot;$&quot;* #,##0_);_(&quot;$&quot;* \(#,##0\)"/>
    <numFmt numFmtId="204" formatCode="_(&quot;$&quot;* #,##0,_);_(&quot;$&quot;* \(#,##0,\);_(&quot;$&quot;* &quot;-&quot;??_);_(@_)"/>
    <numFmt numFmtId="205" formatCode="&quot;$&quot;#,##0,_);[Red]\(&quot;$&quot;#,##0,\)"/>
    <numFmt numFmtId="206" formatCode="0.000"/>
    <numFmt numFmtId="207" formatCode="_(* #,##0.0000_);_(* \(#,##0.0000\);_(* &quot;-&quot;??_);_(@_)"/>
  </numFmts>
  <fonts count="169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b/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</font>
    <font>
      <b/>
      <sz val="14"/>
      <color theme="1"/>
      <name val="Times New Roman"/>
      <family val="1"/>
    </font>
    <font>
      <b/>
      <vertAlign val="superscript"/>
      <sz val="14"/>
      <color theme="1"/>
      <name val="Times New Roman"/>
      <family val="1"/>
    </font>
    <font>
      <b/>
      <vertAlign val="superscript"/>
      <sz val="11"/>
      <color theme="1"/>
      <name val="Times New Roman"/>
      <family val="1"/>
    </font>
    <font>
      <sz val="11"/>
      <name val="Times New Roman"/>
      <family val="1"/>
    </font>
    <font>
      <b/>
      <sz val="12"/>
      <name val="Calibri"/>
      <family val="2"/>
    </font>
    <font>
      <u val="singleAccounting"/>
      <sz val="12"/>
      <color rgb="FFFF0000"/>
      <name val="Times New Roman"/>
      <family val="1"/>
    </font>
    <font>
      <b/>
      <strike/>
      <vertAlign val="superscript"/>
      <sz val="12"/>
      <color rgb="FFFF0000"/>
      <name val="Times New Roman"/>
      <family val="1"/>
    </font>
    <font>
      <strike/>
      <sz val="12"/>
      <color rgb="FFFF0000"/>
      <name val="Times New Roman"/>
      <family val="1"/>
    </font>
    <font>
      <b/>
      <sz val="11"/>
      <color rgb="FFFF0000"/>
      <name val="Calibri"/>
      <family val="2"/>
      <scheme val="minor"/>
    </font>
  </fonts>
  <fills count="128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C000"/>
        <bgColor indexed="64"/>
      </patternFill>
    </fill>
  </fills>
  <borders count="237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/>
      <right/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30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/>
      <right/>
      <top/>
      <bottom style="medium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/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thin">
        <color indexed="64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 style="thin">
        <color indexed="64"/>
      </top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/>
      <top style="double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/>
      <bottom style="double">
        <color auto="1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 style="thin">
        <color indexed="64"/>
      </right>
      <top/>
      <bottom style="double">
        <color auto="1"/>
      </bottom>
      <diagonal/>
    </border>
    <border>
      <left style="thin">
        <color auto="1"/>
      </left>
      <right style="thin">
        <color indexed="64"/>
      </right>
      <top/>
      <bottom style="medium">
        <color indexed="64"/>
      </bottom>
      <diagonal/>
    </border>
  </borders>
  <cellStyleXfs count="4931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43" fontId="2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8" fillId="36" borderId="0" applyNumberFormat="0" applyBorder="0" applyAlignment="0" applyProtection="0"/>
    <xf numFmtId="0" fontId="28" fillId="37" borderId="0" applyNumberFormat="0" applyBorder="0" applyAlignment="0" applyProtection="0"/>
    <xf numFmtId="0" fontId="29" fillId="38" borderId="0" applyNumberFormat="0" applyBorder="0" applyAlignment="0" applyProtection="0"/>
    <xf numFmtId="0" fontId="28" fillId="39" borderId="0" applyNumberFormat="0" applyBorder="0" applyAlignment="0" applyProtection="0"/>
    <xf numFmtId="0" fontId="28" fillId="40" borderId="0" applyNumberFormat="0" applyBorder="0" applyAlignment="0" applyProtection="0"/>
    <xf numFmtId="0" fontId="29" fillId="41" borderId="0" applyNumberFormat="0" applyBorder="0" applyAlignment="0" applyProtection="0"/>
    <xf numFmtId="0" fontId="28" fillId="42" borderId="0" applyNumberFormat="0" applyBorder="0" applyAlignment="0" applyProtection="0"/>
    <xf numFmtId="0" fontId="28" fillId="43" borderId="0" applyNumberFormat="0" applyBorder="0" applyAlignment="0" applyProtection="0"/>
    <xf numFmtId="0" fontId="29" fillId="44" borderId="0" applyNumberFormat="0" applyBorder="0" applyAlignment="0" applyProtection="0"/>
    <xf numFmtId="0" fontId="28" fillId="39" borderId="0" applyNumberFormat="0" applyBorder="0" applyAlignment="0" applyProtection="0"/>
    <xf numFmtId="0" fontId="28" fillId="45" borderId="0" applyNumberFormat="0" applyBorder="0" applyAlignment="0" applyProtection="0"/>
    <xf numFmtId="0" fontId="29" fillId="40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9" fillId="38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9" fillId="50" borderId="0" applyNumberFormat="0" applyBorder="0" applyAlignment="0" applyProtection="0"/>
    <xf numFmtId="172" fontId="30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1" fillId="51" borderId="0" applyNumberFormat="0" applyBorder="0" applyAlignment="0" applyProtection="0"/>
    <xf numFmtId="0" fontId="31" fillId="52" borderId="0" applyNumberFormat="0" applyBorder="0" applyAlignment="0" applyProtection="0"/>
    <xf numFmtId="0" fontId="31" fillId="53" borderId="0" applyNumberFormat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0" fontId="3" fillId="0" borderId="0"/>
    <xf numFmtId="0" fontId="3" fillId="0" borderId="0"/>
    <xf numFmtId="0" fontId="2" fillId="0" borderId="0"/>
    <xf numFmtId="0" fontId="3" fillId="0" borderId="0"/>
    <xf numFmtId="0" fontId="2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6" fillId="56" borderId="20" applyNumberFormat="0" applyProtection="0">
      <alignment vertical="center"/>
    </xf>
    <xf numFmtId="4" fontId="34" fillId="56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18" fillId="59" borderId="20" applyNumberFormat="0" applyProtection="0">
      <alignment vertical="center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6" fillId="62" borderId="20" applyNumberFormat="0" applyProtection="0">
      <alignment vertical="center"/>
    </xf>
    <xf numFmtId="4" fontId="34" fillId="63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7" fillId="56" borderId="20" applyNumberFormat="0" applyProtection="0">
      <alignment vertical="center"/>
    </xf>
    <xf numFmtId="4" fontId="32" fillId="65" borderId="21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38" fillId="67" borderId="20" applyNumberFormat="0" applyProtection="0">
      <alignment horizontal="left" vertical="center" indent="1"/>
    </xf>
    <xf numFmtId="4" fontId="39" fillId="66" borderId="0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14" fillId="71" borderId="23" applyBorder="0"/>
    <xf numFmtId="4" fontId="34" fillId="69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1" fillId="67" borderId="20" applyNumberFormat="0" applyProtection="0">
      <alignment vertical="center"/>
    </xf>
    <xf numFmtId="4" fontId="42" fillId="67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0" fontId="22" fillId="73" borderId="25"/>
    <xf numFmtId="4" fontId="45" fillId="69" borderId="19" applyNumberFormat="0" applyProtection="0">
      <alignment horizontal="right" vertical="center"/>
    </xf>
    <xf numFmtId="0" fontId="46" fillId="0" borderId="0" applyNumberFormat="0" applyFill="0" applyBorder="0" applyAlignment="0" applyProtection="0"/>
    <xf numFmtId="0" fontId="47" fillId="0" borderId="0"/>
    <xf numFmtId="0" fontId="48" fillId="0" borderId="26" applyNumberFormat="0" applyFill="0" applyProtection="0">
      <alignment horizontal="center"/>
    </xf>
    <xf numFmtId="0" fontId="49" fillId="0" borderId="0" applyNumberFormat="0" applyFill="0" applyBorder="0" applyProtection="0">
      <alignment horizontal="centerContinuous"/>
    </xf>
    <xf numFmtId="173" fontId="50" fillId="0" borderId="0" applyFont="0" applyFill="0" applyBorder="0" applyAlignment="0" applyProtection="0"/>
    <xf numFmtId="174" fontId="50" fillId="0" borderId="0" applyFont="0" applyFill="0" applyBorder="0" applyAlignment="0" applyProtection="0"/>
    <xf numFmtId="0" fontId="51" fillId="13" borderId="0" applyNumberFormat="0" applyBorder="0" applyAlignment="0" applyProtection="0"/>
    <xf numFmtId="0" fontId="51" fillId="17" borderId="0" applyNumberFormat="0" applyBorder="0" applyAlignment="0" applyProtection="0"/>
    <xf numFmtId="0" fontId="51" fillId="21" borderId="0" applyNumberFormat="0" applyBorder="0" applyAlignment="0" applyProtection="0"/>
    <xf numFmtId="0" fontId="51" fillId="25" borderId="0" applyNumberFormat="0" applyBorder="0" applyAlignment="0" applyProtection="0"/>
    <xf numFmtId="0" fontId="51" fillId="29" borderId="0" applyNumberFormat="0" applyBorder="0" applyAlignment="0" applyProtection="0"/>
    <xf numFmtId="0" fontId="51" fillId="33" borderId="0" applyNumberFormat="0" applyBorder="0" applyAlignment="0" applyProtection="0"/>
    <xf numFmtId="0" fontId="51" fillId="14" borderId="0" applyNumberFormat="0" applyBorder="0" applyAlignment="0" applyProtection="0"/>
    <xf numFmtId="0" fontId="51" fillId="18" borderId="0" applyNumberFormat="0" applyBorder="0" applyAlignment="0" applyProtection="0"/>
    <xf numFmtId="0" fontId="51" fillId="22" borderId="0" applyNumberFormat="0" applyBorder="0" applyAlignment="0" applyProtection="0"/>
    <xf numFmtId="0" fontId="51" fillId="26" borderId="0" applyNumberFormat="0" applyBorder="0" applyAlignment="0" applyProtection="0"/>
    <xf numFmtId="0" fontId="51" fillId="30" borderId="0" applyNumberFormat="0" applyBorder="0" applyAlignment="0" applyProtection="0"/>
    <xf numFmtId="0" fontId="51" fillId="34" borderId="0" applyNumberFormat="0" applyBorder="0" applyAlignment="0" applyProtection="0"/>
    <xf numFmtId="0" fontId="52" fillId="15" borderId="0" applyNumberFormat="0" applyBorder="0" applyAlignment="0" applyProtection="0"/>
    <xf numFmtId="0" fontId="52" fillId="19" borderId="0" applyNumberFormat="0" applyBorder="0" applyAlignment="0" applyProtection="0"/>
    <xf numFmtId="0" fontId="52" fillId="23" borderId="0" applyNumberFormat="0" applyBorder="0" applyAlignment="0" applyProtection="0"/>
    <xf numFmtId="0" fontId="52" fillId="27" borderId="0" applyNumberFormat="0" applyBorder="0" applyAlignment="0" applyProtection="0"/>
    <xf numFmtId="0" fontId="52" fillId="31" borderId="0" applyNumberFormat="0" applyBorder="0" applyAlignment="0" applyProtection="0"/>
    <xf numFmtId="0" fontId="52" fillId="35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29" fillId="74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29" fillId="75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29" fillId="76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29" fillId="77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29" fillId="3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2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29" fillId="78" borderId="0" applyNumberFormat="0" applyBorder="0" applyAlignment="0" applyProtection="0"/>
    <xf numFmtId="0" fontId="54" fillId="48" borderId="0" applyNumberFormat="0" applyBorder="0" applyAlignment="0" applyProtection="0"/>
    <xf numFmtId="0" fontId="54" fillId="48" borderId="0" applyNumberFormat="0" applyBorder="0" applyAlignment="0" applyProtection="0"/>
    <xf numFmtId="0" fontId="55" fillId="6" borderId="0" applyNumberFormat="0" applyBorder="0" applyAlignment="0" applyProtection="0"/>
    <xf numFmtId="0" fontId="56" fillId="79" borderId="27" applyNumberFormat="0" applyAlignment="0" applyProtection="0"/>
    <xf numFmtId="0" fontId="56" fillId="79" borderId="27" applyNumberFormat="0" applyAlignment="0" applyProtection="0"/>
    <xf numFmtId="0" fontId="57" fillId="9" borderId="13" applyNumberFormat="0" applyAlignment="0" applyProtection="0"/>
    <xf numFmtId="0" fontId="58" fillId="77" borderId="28" applyNumberFormat="0" applyAlignment="0" applyProtection="0"/>
    <xf numFmtId="0" fontId="58" fillId="77" borderId="28" applyNumberFormat="0" applyAlignment="0" applyProtection="0"/>
    <xf numFmtId="0" fontId="59" fillId="10" borderId="16" applyNumberFormat="0" applyAlignment="0" applyProtection="0"/>
    <xf numFmtId="41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75" fontId="60" fillId="0" borderId="0" applyFont="0">
      <alignment horizontal="center"/>
    </xf>
    <xf numFmtId="0" fontId="61" fillId="0" borderId="0" applyNumberFormat="0" applyFill="0" applyBorder="0" applyAlignment="0" applyProtection="0"/>
    <xf numFmtId="1" fontId="50" fillId="0" borderId="0" applyFo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63" fillId="0" borderId="29" applyNumberFormat="0" applyFill="0" applyAlignment="0" applyProtection="0"/>
    <xf numFmtId="0" fontId="63" fillId="0" borderId="29" applyNumberFormat="0" applyFill="0" applyAlignment="0" applyProtection="0"/>
    <xf numFmtId="0" fontId="64" fillId="0" borderId="10" applyNumberFormat="0" applyFill="0" applyAlignment="0" applyProtection="0"/>
    <xf numFmtId="0" fontId="65" fillId="0" borderId="30" applyNumberFormat="0" applyFill="0" applyAlignment="0" applyProtection="0"/>
    <xf numFmtId="0" fontId="65" fillId="0" borderId="30" applyNumberFormat="0" applyFill="0" applyAlignment="0" applyProtection="0"/>
    <xf numFmtId="0" fontId="66" fillId="0" borderId="11" applyNumberFormat="0" applyFill="0" applyAlignment="0" applyProtection="0"/>
    <xf numFmtId="0" fontId="67" fillId="0" borderId="31" applyNumberFormat="0" applyFill="0" applyAlignment="0" applyProtection="0"/>
    <xf numFmtId="0" fontId="67" fillId="0" borderId="31" applyNumberFormat="0" applyFill="0" applyAlignment="0" applyProtection="0"/>
    <xf numFmtId="0" fontId="68" fillId="0" borderId="12" applyNumberFormat="0" applyFill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69" fillId="49" borderId="27" applyNumberFormat="0" applyAlignment="0" applyProtection="0"/>
    <xf numFmtId="0" fontId="69" fillId="49" borderId="27" applyNumberFormat="0" applyAlignment="0" applyProtection="0"/>
    <xf numFmtId="0" fontId="70" fillId="8" borderId="13" applyNumberFormat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5" applyNumberFormat="0" applyFill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37" fontId="74" fillId="0" borderId="0"/>
    <xf numFmtId="37" fontId="74" fillId="0" borderId="0"/>
    <xf numFmtId="37" fontId="74" fillId="0" borderId="0"/>
    <xf numFmtId="37" fontId="74" fillId="0" borderId="0"/>
    <xf numFmtId="37" fontId="74" fillId="0" borderId="0"/>
    <xf numFmtId="0" fontId="22" fillId="80" borderId="0"/>
    <xf numFmtId="0" fontId="75" fillId="0" borderId="0"/>
    <xf numFmtId="0" fontId="22" fillId="80" borderId="0"/>
    <xf numFmtId="0" fontId="22" fillId="80" borderId="0"/>
    <xf numFmtId="0" fontId="3" fillId="0" borderId="0"/>
    <xf numFmtId="0" fontId="51" fillId="0" borderId="0"/>
    <xf numFmtId="0" fontId="75" fillId="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22" fillId="80" borderId="0"/>
    <xf numFmtId="0" fontId="3" fillId="0" borderId="0"/>
    <xf numFmtId="0" fontId="3" fillId="0" borderId="0"/>
    <xf numFmtId="0" fontId="22" fillId="80" borderId="0"/>
    <xf numFmtId="0" fontId="22" fillId="80" borderId="0"/>
    <xf numFmtId="0" fontId="22" fillId="80" borderId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7" fillId="79" borderId="33" applyNumberFormat="0" applyAlignment="0" applyProtection="0"/>
    <xf numFmtId="0" fontId="77" fillId="79" borderId="33" applyNumberFormat="0" applyAlignment="0" applyProtection="0"/>
    <xf numFmtId="0" fontId="78" fillId="9" borderId="14" applyNumberFormat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8">
      <alignment horizontal="center"/>
    </xf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4" fontId="32" fillId="54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19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33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33" applyNumberFormat="0" applyProtection="0">
      <alignment vertical="center"/>
    </xf>
    <xf numFmtId="4" fontId="82" fillId="54" borderId="27" applyNumberFormat="0" applyProtection="0">
      <alignment vertical="center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65" borderId="21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5" fillId="98" borderId="21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66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66" borderId="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55" borderId="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0" fontId="22" fillId="70" borderId="22" applyNumberFormat="0">
      <protection locked="0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82" fillId="72" borderId="25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5" fillId="0" borderId="0"/>
    <xf numFmtId="4" fontId="86" fillId="109" borderId="34" applyNumberFormat="0" applyProtection="0">
      <alignment horizontal="left" vertical="center" indent="1"/>
    </xf>
    <xf numFmtId="0" fontId="85" fillId="0" borderId="0"/>
    <xf numFmtId="0" fontId="85" fillId="0" borderId="0"/>
    <xf numFmtId="4" fontId="44" fillId="68" borderId="24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0" fontId="22" fillId="73" borderId="25"/>
    <xf numFmtId="4" fontId="87" fillId="100" borderId="33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89" fillId="110" borderId="0"/>
    <xf numFmtId="49" fontId="90" fillId="110" borderId="0"/>
    <xf numFmtId="49" fontId="91" fillId="110" borderId="36"/>
    <xf numFmtId="49" fontId="91" fillId="110" borderId="0"/>
    <xf numFmtId="0" fontId="89" fillId="67" borderId="36">
      <protection locked="0"/>
    </xf>
    <xf numFmtId="0" fontId="89" fillId="110" borderId="0"/>
    <xf numFmtId="0" fontId="92" fillId="61" borderId="0"/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93" fillId="0" borderId="18" applyNumberFormat="0" applyFill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0" fontId="2" fillId="0" borderId="0"/>
    <xf numFmtId="0" fontId="3" fillId="0" borderId="0"/>
    <xf numFmtId="0" fontId="76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3" borderId="0" applyNumberFormat="0" applyBorder="0" applyAlignment="0" applyProtection="0"/>
    <xf numFmtId="0" fontId="76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17" borderId="0" applyNumberFormat="0" applyBorder="0" applyAlignment="0" applyProtection="0"/>
    <xf numFmtId="0" fontId="76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1" borderId="0" applyNumberFormat="0" applyBorder="0" applyAlignment="0" applyProtection="0"/>
    <xf numFmtId="0" fontId="76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5" borderId="0" applyNumberFormat="0" applyBorder="0" applyAlignment="0" applyProtection="0"/>
    <xf numFmtId="0" fontId="76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29" borderId="0" applyNumberFormat="0" applyBorder="0" applyAlignment="0" applyProtection="0"/>
    <xf numFmtId="0" fontId="76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33" borderId="0" applyNumberFormat="0" applyBorder="0" applyAlignment="0" applyProtection="0"/>
    <xf numFmtId="0" fontId="76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4" borderId="0" applyNumberFormat="0" applyBorder="0" applyAlignment="0" applyProtection="0"/>
    <xf numFmtId="0" fontId="76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18" borderId="0" applyNumberFormat="0" applyBorder="0" applyAlignment="0" applyProtection="0"/>
    <xf numFmtId="0" fontId="76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2" borderId="0" applyNumberFormat="0" applyBorder="0" applyAlignment="0" applyProtection="0"/>
    <xf numFmtId="0" fontId="76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26" borderId="0" applyNumberFormat="0" applyBorder="0" applyAlignment="0" applyProtection="0"/>
    <xf numFmtId="0" fontId="76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0" borderId="0" applyNumberFormat="0" applyBorder="0" applyAlignment="0" applyProtection="0"/>
    <xf numFmtId="0" fontId="76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76" fillId="34" borderId="0" applyNumberFormat="0" applyBorder="0" applyAlignment="0" applyProtection="0"/>
    <xf numFmtId="0" fontId="76" fillId="34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29" fillId="74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2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53" fillId="12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29" fillId="75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2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53" fillId="16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29" fillId="76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2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53" fillId="20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29" fillId="77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2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53" fillId="24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29" fillId="3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2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29" fillId="78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2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0" fontId="53" fillId="32" borderId="0" applyNumberFormat="0" applyBorder="0" applyAlignment="0" applyProtection="0"/>
    <xf numFmtId="172" fontId="30" fillId="0" borderId="0"/>
    <xf numFmtId="172" fontId="30" fillId="0" borderId="0"/>
    <xf numFmtId="0" fontId="95" fillId="6" borderId="0" applyNumberFormat="0" applyBorder="0" applyAlignment="0" applyProtection="0"/>
    <xf numFmtId="0" fontId="55" fillId="6" borderId="0" applyNumberFormat="0" applyBorder="0" applyAlignment="0" applyProtection="0"/>
    <xf numFmtId="0" fontId="96" fillId="9" borderId="13" applyNumberFormat="0" applyAlignment="0" applyProtection="0"/>
    <xf numFmtId="0" fontId="57" fillId="9" borderId="13" applyNumberFormat="0" applyAlignment="0" applyProtection="0"/>
    <xf numFmtId="0" fontId="97" fillId="10" borderId="16" applyNumberFormat="0" applyAlignment="0" applyProtection="0"/>
    <xf numFmtId="0" fontId="59" fillId="10" borderId="16" applyNumberFormat="0" applyAlignment="0" applyProtection="0"/>
    <xf numFmtId="43" fontId="2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98" fillId="5" borderId="0" applyNumberFormat="0" applyBorder="0" applyAlignment="0" applyProtection="0"/>
    <xf numFmtId="0" fontId="28" fillId="43" borderId="0" applyNumberFormat="0" applyBorder="0" applyAlignment="0" applyProtection="0"/>
    <xf numFmtId="0" fontId="28" fillId="43" borderId="0" applyNumberFormat="0" applyBorder="0" applyAlignment="0" applyProtection="0"/>
    <xf numFmtId="0" fontId="62" fillId="5" borderId="0" applyNumberFormat="0" applyBorder="0" applyAlignment="0" applyProtection="0"/>
    <xf numFmtId="0" fontId="28" fillId="43" borderId="0" applyNumberFormat="0" applyBorder="0" applyAlignment="0" applyProtection="0"/>
    <xf numFmtId="0" fontId="99" fillId="0" borderId="10" applyNumberFormat="0" applyFill="0" applyAlignment="0" applyProtection="0"/>
    <xf numFmtId="0" fontId="64" fillId="0" borderId="10" applyNumberFormat="0" applyFill="0" applyAlignment="0" applyProtection="0"/>
    <xf numFmtId="0" fontId="100" fillId="0" borderId="11" applyNumberFormat="0" applyFill="0" applyAlignment="0" applyProtection="0"/>
    <xf numFmtId="0" fontId="66" fillId="0" borderId="11" applyNumberFormat="0" applyFill="0" applyAlignment="0" applyProtection="0"/>
    <xf numFmtId="0" fontId="101" fillId="0" borderId="12" applyNumberFormat="0" applyFill="0" applyAlignment="0" applyProtection="0"/>
    <xf numFmtId="0" fontId="68" fillId="0" borderId="12" applyNumberFormat="0" applyFill="0" applyAlignment="0" applyProtection="0"/>
    <xf numFmtId="0" fontId="101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0" fontId="102" fillId="8" borderId="13" applyNumberFormat="0" applyAlignment="0" applyProtection="0"/>
    <xf numFmtId="0" fontId="70" fillId="8" borderId="13" applyNumberFormat="0" applyAlignment="0" applyProtection="0"/>
    <xf numFmtId="0" fontId="103" fillId="0" borderId="15" applyNumberFormat="0" applyFill="0" applyAlignment="0" applyProtection="0"/>
    <xf numFmtId="0" fontId="72" fillId="0" borderId="15" applyNumberFormat="0" applyFill="0" applyAlignment="0" applyProtection="0"/>
    <xf numFmtId="0" fontId="104" fillId="7" borderId="0" applyNumberFormat="0" applyBorder="0" applyAlignment="0" applyProtection="0"/>
    <xf numFmtId="0" fontId="71" fillId="49" borderId="0" applyNumberFormat="0" applyBorder="0" applyAlignment="0" applyProtection="0"/>
    <xf numFmtId="0" fontId="71" fillId="49" borderId="0" applyNumberFormat="0" applyBorder="0" applyAlignment="0" applyProtection="0"/>
    <xf numFmtId="0" fontId="73" fillId="7" borderId="0" applyNumberFormat="0" applyBorder="0" applyAlignment="0" applyProtection="0"/>
    <xf numFmtId="0" fontId="71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76" fillId="0" borderId="0"/>
    <xf numFmtId="0" fontId="22" fillId="80" borderId="0"/>
    <xf numFmtId="0" fontId="2" fillId="0" borderId="0"/>
    <xf numFmtId="0" fontId="2" fillId="0" borderId="0"/>
    <xf numFmtId="0" fontId="7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6" fillId="0" borderId="0"/>
    <xf numFmtId="0" fontId="76" fillId="0" borderId="0"/>
    <xf numFmtId="0" fontId="3" fillId="0" borderId="0"/>
    <xf numFmtId="0" fontId="2" fillId="0" borderId="0"/>
    <xf numFmtId="0" fontId="3" fillId="0" borderId="0"/>
    <xf numFmtId="0" fontId="2" fillId="0" borderId="0"/>
    <xf numFmtId="0" fontId="22" fillId="80" borderId="0"/>
    <xf numFmtId="0" fontId="22" fillId="8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5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" fillId="11" borderId="17" applyNumberFormat="0" applyFont="0" applyAlignment="0" applyProtection="0"/>
    <xf numFmtId="0" fontId="22" fillId="48" borderId="2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76" fillId="11" borderId="17" applyNumberFormat="0" applyFont="0" applyAlignment="0" applyProtection="0"/>
    <xf numFmtId="0" fontId="106" fillId="9" borderId="14" applyNumberFormat="0" applyAlignment="0" applyProtection="0"/>
    <xf numFmtId="0" fontId="78" fillId="9" borderId="14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7" fillId="0" borderId="0" applyNumberFormat="0" applyFill="0" applyBorder="0" applyProtection="0">
      <alignment horizontal="left"/>
    </xf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2" fillId="55" borderId="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0" fontId="22" fillId="70" borderId="22" applyNumberFormat="0"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22" fillId="70" borderId="22" applyNumberFormat="0">
      <protection locked="0"/>
    </xf>
    <xf numFmtId="4" fontId="84" fillId="108" borderId="19" applyNumberFormat="0" applyProtection="0">
      <alignment vertical="center"/>
    </xf>
    <xf numFmtId="4" fontId="82" fillId="72" borderId="25" applyNumberFormat="0" applyProtection="0">
      <alignment vertical="center"/>
    </xf>
    <xf numFmtId="4" fontId="84" fillId="104" borderId="19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4" fontId="44" fillId="109" borderId="0" applyNumberFormat="0" applyProtection="0">
      <alignment horizontal="left" vertical="center" indent="1"/>
    </xf>
    <xf numFmtId="0" fontId="22" fillId="73" borderId="25"/>
    <xf numFmtId="4" fontId="88" fillId="70" borderId="27" applyNumberFormat="0" applyProtection="0">
      <alignment horizontal="right" vertical="center"/>
    </xf>
    <xf numFmtId="0" fontId="27" fillId="0" borderId="0" applyNumberFormat="0" applyFill="0" applyBorder="0" applyAlignment="0" applyProtection="0"/>
    <xf numFmtId="0" fontId="108" fillId="0" borderId="18" applyNumberFormat="0" applyFill="0" applyAlignment="0" applyProtection="0"/>
    <xf numFmtId="0" fontId="93" fillId="0" borderId="18" applyNumberFormat="0" applyFill="0" applyAlignment="0" applyProtection="0"/>
    <xf numFmtId="0" fontId="109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51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5" fillId="54" borderId="19" applyNumberFormat="0" applyProtection="0">
      <alignment horizontal="left" vertical="top" indent="1"/>
    </xf>
    <xf numFmtId="0" fontId="58" fillId="77" borderId="39" applyNumberFormat="0" applyAlignment="0" applyProtection="0"/>
    <xf numFmtId="0" fontId="58" fillId="77" borderId="39" applyNumberFormat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0" fillId="0" borderId="38">
      <alignment horizontal="center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" fontId="112" fillId="54" borderId="19" applyNumberFormat="0" applyProtection="0">
      <alignment vertical="center"/>
    </xf>
    <xf numFmtId="44" fontId="3" fillId="0" borderId="0" applyFont="0" applyFill="0" applyBorder="0" applyAlignment="0" applyProtection="0"/>
    <xf numFmtId="4" fontId="87" fillId="101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3" fontId="5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68" borderId="19" applyNumberFormat="0" applyProtection="0">
      <alignment horizontal="left" vertical="top" indent="1"/>
    </xf>
    <xf numFmtId="0" fontId="51" fillId="11" borderId="17" applyNumberFormat="0" applyFont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66" borderId="19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69" borderId="19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1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1" fillId="72" borderId="19" applyNumberFormat="0" applyProtection="0">
      <alignment vertical="center"/>
    </xf>
    <xf numFmtId="4" fontId="44" fillId="109" borderId="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0" applyNumberForma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58" fillId="77" borderId="50" applyNumberFormat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4" fontId="3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43" fontId="3" fillId="0" borderId="0" applyFont="0" applyFill="0" applyBorder="0" applyAlignment="0" applyProtection="0"/>
    <xf numFmtId="0" fontId="3" fillId="0" borderId="0"/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6" fontId="3" fillId="0" borderId="0">
      <protection locked="0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52"/>
    <xf numFmtId="0" fontId="3" fillId="69" borderId="74" applyNumberFormat="0" applyProtection="0">
      <alignment horizontal="left" vertical="top" indent="1"/>
    </xf>
    <xf numFmtId="0" fontId="110" fillId="0" borderId="0"/>
    <xf numFmtId="41" fontId="2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48" fillId="0" borderId="55" applyNumberFormat="0" applyFill="0" applyProtection="0">
      <alignment horizontal="center"/>
    </xf>
    <xf numFmtId="4" fontId="39" fillId="102" borderId="74" applyNumberFormat="0" applyProtection="0">
      <alignment horizontal="left" vertical="center" indent="1"/>
    </xf>
    <xf numFmtId="172" fontId="114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1" fontId="79" fillId="0" borderId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9" fillId="112" borderId="0" applyNumberFormat="0" applyBorder="0" applyAlignment="0" applyProtection="0"/>
    <xf numFmtId="0" fontId="39" fillId="112" borderId="0" applyNumberFormat="0" applyBorder="0" applyAlignment="0" applyProtection="0"/>
    <xf numFmtId="0" fontId="39" fillId="85" borderId="0" applyNumberFormat="0" applyBorder="0" applyAlignment="0" applyProtection="0"/>
    <xf numFmtId="0" fontId="39" fillId="85" borderId="0" applyNumberFormat="0" applyBorder="0" applyAlignment="0" applyProtection="0"/>
    <xf numFmtId="0" fontId="39" fillId="113" borderId="0" applyNumberFormat="0" applyBorder="0" applyAlignment="0" applyProtection="0"/>
    <xf numFmtId="0" fontId="39" fillId="113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15" borderId="0" applyNumberFormat="0" applyBorder="0" applyAlignment="0" applyProtection="0"/>
    <xf numFmtId="0" fontId="39" fillId="115" borderId="0" applyNumberFormat="0" applyBorder="0" applyAlignment="0" applyProtection="0"/>
    <xf numFmtId="0" fontId="39" fillId="116" borderId="0" applyNumberFormat="0" applyBorder="0" applyAlignment="0" applyProtection="0"/>
    <xf numFmtId="0" fontId="39" fillId="116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7" borderId="0" applyNumberFormat="0" applyBorder="0" applyAlignment="0" applyProtection="0"/>
    <xf numFmtId="0" fontId="39" fillId="87" borderId="0" applyNumberFormat="0" applyBorder="0" applyAlignment="0" applyProtection="0"/>
    <xf numFmtId="0" fontId="39" fillId="96" borderId="0" applyNumberFormat="0" applyBorder="0" applyAlignment="0" applyProtection="0"/>
    <xf numFmtId="0" fontId="39" fillId="96" borderId="0" applyNumberFormat="0" applyBorder="0" applyAlignment="0" applyProtection="0"/>
    <xf numFmtId="0" fontId="39" fillId="114" borderId="0" applyNumberFormat="0" applyBorder="0" applyAlignment="0" applyProtection="0"/>
    <xf numFmtId="0" fontId="39" fillId="114" borderId="0" applyNumberFormat="0" applyBorder="0" applyAlignment="0" applyProtection="0"/>
    <xf numFmtId="0" fontId="39" fillId="107" borderId="0" applyNumberFormat="0" applyBorder="0" applyAlignment="0" applyProtection="0"/>
    <xf numFmtId="0" fontId="39" fillId="107" borderId="0" applyNumberFormat="0" applyBorder="0" applyAlignment="0" applyProtection="0"/>
    <xf numFmtId="0" fontId="39" fillId="89" borderId="0" applyNumberFormat="0" applyBorder="0" applyAlignment="0" applyProtection="0"/>
    <xf numFmtId="0" fontId="39" fillId="89" borderId="0" applyNumberFormat="0" applyBorder="0" applyAlignment="0" applyProtection="0"/>
    <xf numFmtId="0" fontId="115" fillId="117" borderId="0" applyNumberFormat="0" applyBorder="0" applyAlignment="0" applyProtection="0"/>
    <xf numFmtId="0" fontId="115" fillId="117" borderId="0" applyNumberFormat="0" applyBorder="0" applyAlignment="0" applyProtection="0"/>
    <xf numFmtId="0" fontId="115" fillId="87" borderId="0" applyNumberFormat="0" applyBorder="0" applyAlignment="0" applyProtection="0"/>
    <xf numFmtId="0" fontId="115" fillId="87" borderId="0" applyNumberFormat="0" applyBorder="0" applyAlignment="0" applyProtection="0"/>
    <xf numFmtId="0" fontId="115" fillId="96" borderId="0" applyNumberFormat="0" applyBorder="0" applyAlignment="0" applyProtection="0"/>
    <xf numFmtId="0" fontId="115" fillId="96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0" borderId="0" applyNumberFormat="0" applyBorder="0" applyAlignment="0" applyProtection="0"/>
    <xf numFmtId="0" fontId="115" fillId="90" borderId="0" applyNumberFormat="0" applyBorder="0" applyAlignment="0" applyProtection="0"/>
    <xf numFmtId="0" fontId="115" fillId="119" borderId="0" applyNumberFormat="0" applyBorder="0" applyAlignment="0" applyProtection="0"/>
    <xf numFmtId="0" fontId="115" fillId="119" borderId="0" applyNumberFormat="0" applyBorder="0" applyAlignment="0" applyProtection="0"/>
    <xf numFmtId="0" fontId="115" fillId="88" borderId="0" applyNumberFormat="0" applyBorder="0" applyAlignment="0" applyProtection="0"/>
    <xf numFmtId="0" fontId="115" fillId="88" borderId="0" applyNumberFormat="0" applyBorder="0" applyAlignment="0" applyProtection="0"/>
    <xf numFmtId="0" fontId="115" fillId="94" borderId="0" applyNumberFormat="0" applyBorder="0" applyAlignment="0" applyProtection="0"/>
    <xf numFmtId="0" fontId="115" fillId="94" borderId="0" applyNumberFormat="0" applyBorder="0" applyAlignment="0" applyProtection="0"/>
    <xf numFmtId="0" fontId="115" fillId="118" borderId="0" applyNumberFormat="0" applyBorder="0" applyAlignment="0" applyProtection="0"/>
    <xf numFmtId="0" fontId="115" fillId="118" borderId="0" applyNumberFormat="0" applyBorder="0" applyAlignment="0" applyProtection="0"/>
    <xf numFmtId="0" fontId="115" fillId="83" borderId="0" applyNumberFormat="0" applyBorder="0" applyAlignment="0" applyProtection="0"/>
    <xf numFmtId="0" fontId="115" fillId="83" borderId="0" applyNumberFormat="0" applyBorder="0" applyAlignment="0" applyProtection="0"/>
    <xf numFmtId="0" fontId="115" fillId="92" borderId="0" applyNumberFormat="0" applyBorder="0" applyAlignment="0" applyProtection="0"/>
    <xf numFmtId="0" fontId="115" fillId="92" borderId="0" applyNumberFormat="0" applyBorder="0" applyAlignment="0" applyProtection="0"/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180" fontId="3" fillId="66" borderId="56">
      <alignment horizontal="center" vertical="center"/>
    </xf>
    <xf numFmtId="0" fontId="116" fillId="85" borderId="0" applyNumberFormat="0" applyBorder="0" applyAlignment="0" applyProtection="0"/>
    <xf numFmtId="0" fontId="116" fillId="85" borderId="0" applyNumberFormat="0" applyBorder="0" applyAlignment="0" applyProtection="0"/>
    <xf numFmtId="3" fontId="117" fillId="0" borderId="0" applyFill="0" applyBorder="0" applyProtection="0">
      <alignment horizontal="right"/>
    </xf>
    <xf numFmtId="181" fontId="118" fillId="0" borderId="0" applyNumberFormat="0" applyFill="0" applyBorder="0" applyAlignment="0" applyProtection="0">
      <alignment horizontal="center"/>
      <protection locked="0"/>
    </xf>
    <xf numFmtId="0" fontId="119" fillId="0" borderId="43" applyFill="0" applyProtection="0">
      <alignment horizontal="right"/>
    </xf>
    <xf numFmtId="0" fontId="120" fillId="104" borderId="57" applyNumberFormat="0" applyAlignment="0" applyProtection="0"/>
    <xf numFmtId="0" fontId="120" fillId="104" borderId="57" applyNumberFormat="0" applyAlignment="0" applyProtection="0"/>
    <xf numFmtId="8" fontId="3" fillId="0" borderId="42" applyFont="0" applyFill="0" applyBorder="0" applyProtection="0">
      <alignment horizontal="right"/>
    </xf>
    <xf numFmtId="0" fontId="121" fillId="120" borderId="50" applyNumberFormat="0" applyAlignment="0" applyProtection="0"/>
    <xf numFmtId="0" fontId="121" fillId="120" borderId="50" applyNumberFormat="0" applyAlignment="0" applyProtection="0"/>
    <xf numFmtId="0" fontId="14" fillId="0" borderId="45">
      <alignment horizontal="center"/>
    </xf>
    <xf numFmtId="182" fontId="122" fillId="0" borderId="0" applyFont="0" applyFill="0" applyBorder="0" applyAlignment="0" applyProtection="0">
      <alignment horizontal="right"/>
    </xf>
    <xf numFmtId="0" fontId="39" fillId="68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43" fontId="3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43" fontId="28" fillId="0" borderId="0" applyFont="0" applyFill="0" applyBorder="0" applyAlignment="0" applyProtection="0"/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183" fontId="122" fillId="0" borderId="0" applyFont="0" applyFill="0" applyBorder="0" applyAlignment="0" applyProtection="0">
      <alignment horizontal="right"/>
    </xf>
    <xf numFmtId="4" fontId="87" fillId="101" borderId="74" applyNumberFormat="0" applyProtection="0">
      <alignment horizontal="right" vertical="center"/>
    </xf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12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0" fontId="3" fillId="0" borderId="0" applyFont="0" applyFill="0" applyBorder="0" applyProtection="0">
      <alignment horizontal="right"/>
    </xf>
    <xf numFmtId="3" fontId="3" fillId="0" borderId="0" applyFont="0" applyFill="0" applyBorder="0" applyAlignment="0" applyProtection="0"/>
    <xf numFmtId="184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185" fontId="122" fillId="0" borderId="0" applyFont="0" applyFill="0" applyBorder="0" applyAlignment="0" applyProtection="0">
      <alignment horizontal="right"/>
    </xf>
    <xf numFmtId="44" fontId="28" fillId="0" borderId="0" applyFont="0" applyFill="0" applyBorder="0" applyAlignment="0" applyProtection="0"/>
    <xf numFmtId="0" fontId="3" fillId="0" borderId="0" applyFont="0" applyFill="0" applyBorder="0" applyAlignment="0" applyProtection="0"/>
    <xf numFmtId="6" fontId="3" fillId="0" borderId="0">
      <protection locked="0"/>
    </xf>
    <xf numFmtId="15" fontId="14" fillId="0" borderId="0" applyFill="0" applyBorder="0" applyAlignment="0" applyProtection="0"/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186" fontId="122" fillId="0" borderId="0" applyFont="0" applyFill="0" applyBorder="0" applyAlignment="0" applyProtection="0"/>
    <xf numFmtId="187" fontId="3" fillId="0" borderId="0">
      <protection locked="0"/>
    </xf>
    <xf numFmtId="188" fontId="3" fillId="0" borderId="0" applyFont="0" applyFill="0" applyBorder="0" applyAlignment="0" applyProtection="0"/>
    <xf numFmtId="189" fontId="3" fillId="0" borderId="0" applyFont="0" applyFill="0" applyBorder="0" applyAlignment="0" applyProtection="0"/>
    <xf numFmtId="190" fontId="122" fillId="0" borderId="58" applyNumberFormat="0" applyFont="0" applyFill="0" applyAlignment="0" applyProtection="0"/>
    <xf numFmtId="191" fontId="3" fillId="0" borderId="0" applyFont="0" applyFill="0" applyBorder="0" applyAlignment="0" applyProtection="0"/>
    <xf numFmtId="0" fontId="124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39" fontId="79" fillId="0" borderId="0"/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192" fontId="3" fillId="0" borderId="0"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5" fillId="0" borderId="0" applyNumberFormat="0" applyFill="0" applyBorder="0" applyAlignment="0" applyProtection="0">
      <alignment vertical="top"/>
      <protection locked="0"/>
    </xf>
    <xf numFmtId="0" fontId="126" fillId="0" borderId="0" applyFill="0" applyBorder="0" applyProtection="0">
      <alignment horizontal="left"/>
    </xf>
    <xf numFmtId="37" fontId="22" fillId="0" borderId="0"/>
    <xf numFmtId="0" fontId="127" fillId="113" borderId="0" applyNumberFormat="0" applyBorder="0" applyAlignment="0" applyProtection="0"/>
    <xf numFmtId="0" fontId="127" fillId="113" borderId="0" applyNumberFormat="0" applyBorder="0" applyAlignment="0" applyProtection="0"/>
    <xf numFmtId="38" fontId="22" fillId="4" borderId="0" applyNumberFormat="0" applyBorder="0" applyAlignment="0" applyProtection="0"/>
    <xf numFmtId="193" fontId="122" fillId="0" borderId="0" applyFont="0" applyFill="0" applyBorder="0" applyAlignment="0" applyProtection="0">
      <alignment horizontal="right"/>
    </xf>
    <xf numFmtId="0" fontId="128" fillId="0" borderId="0" applyNumberFormat="0" applyFill="0" applyBorder="0" applyAlignment="0" applyProtection="0"/>
    <xf numFmtId="0" fontId="19" fillId="0" borderId="0" applyFill="0" applyBorder="0" applyProtection="0">
      <alignment horizontal="right"/>
    </xf>
    <xf numFmtId="0" fontId="129" fillId="0" borderId="59" applyNumberFormat="0" applyFill="0" applyAlignment="0" applyProtection="0"/>
    <xf numFmtId="0" fontId="129" fillId="0" borderId="59" applyNumberFormat="0" applyFill="0" applyAlignment="0" applyProtection="0"/>
    <xf numFmtId="0" fontId="130" fillId="0" borderId="60" applyNumberFormat="0" applyFill="0" applyAlignment="0" applyProtection="0"/>
    <xf numFmtId="0" fontId="130" fillId="0" borderId="60" applyNumberFormat="0" applyFill="0" applyAlignment="0" applyProtection="0"/>
    <xf numFmtId="0" fontId="41" fillId="0" borderId="61" applyNumberFormat="0" applyFill="0" applyAlignment="0" applyProtection="0"/>
    <xf numFmtId="0" fontId="41" fillId="0" borderId="61" applyNumberFormat="0" applyFill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3" fillId="0" borderId="0">
      <protection locked="0"/>
    </xf>
    <xf numFmtId="0" fontId="20" fillId="0" borderId="62" applyNumberFormat="0" applyFill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194" fontId="133" fillId="0" borderId="0"/>
    <xf numFmtId="10" fontId="22" fillId="72" borderId="52" applyNumberFormat="0" applyBorder="0" applyAlignment="0" applyProtection="0"/>
    <xf numFmtId="0" fontId="134" fillId="116" borderId="57" applyNumberFormat="0" applyAlignment="0" applyProtection="0"/>
    <xf numFmtId="0" fontId="134" fillId="116" borderId="57" applyNumberFormat="0" applyAlignment="0" applyProtection="0"/>
    <xf numFmtId="10" fontId="22" fillId="72" borderId="0">
      <protection locked="0"/>
    </xf>
    <xf numFmtId="0" fontId="135" fillId="0" borderId="63">
      <alignment horizontal="right"/>
    </xf>
    <xf numFmtId="0" fontId="135" fillId="0" borderId="63">
      <alignment horizontal="left"/>
    </xf>
    <xf numFmtId="0" fontId="136" fillId="0" borderId="64" applyNumberFormat="0" applyFill="0" applyAlignment="0" applyProtection="0"/>
    <xf numFmtId="0" fontId="136" fillId="0" borderId="64" applyNumberFormat="0" applyFill="0" applyAlignment="0" applyProtection="0"/>
    <xf numFmtId="181" fontId="22" fillId="0" borderId="0" applyNumberFormat="0" applyFont="0" applyFill="0" applyBorder="0" applyAlignment="0">
      <protection hidden="1"/>
    </xf>
    <xf numFmtId="195" fontId="123" fillId="0" borderId="44">
      <alignment horizontal="right"/>
    </xf>
    <xf numFmtId="43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196" fontId="122" fillId="0" borderId="0" applyFont="0" applyFill="0" applyBorder="0" applyAlignment="0" applyProtection="0">
      <alignment horizontal="right"/>
    </xf>
    <xf numFmtId="0" fontId="137" fillId="82" borderId="0" applyNumberFormat="0" applyBorder="0" applyAlignment="0" applyProtection="0"/>
    <xf numFmtId="0" fontId="137" fillId="82" borderId="0" applyNumberFormat="0" applyBorder="0" applyAlignment="0" applyProtection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3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7" fontId="3" fillId="0" borderId="0"/>
    <xf numFmtId="194" fontId="138" fillId="0" borderId="0"/>
    <xf numFmtId="0" fontId="28" fillId="0" borderId="0"/>
    <xf numFmtId="0" fontId="28" fillId="0" borderId="0"/>
    <xf numFmtId="0" fontId="3" fillId="0" borderId="0"/>
    <xf numFmtId="170" fontId="3" fillId="0" borderId="0">
      <alignment horizontal="left" wrapText="1"/>
    </xf>
    <xf numFmtId="170" fontId="22" fillId="0" borderId="0">
      <alignment horizontal="left" wrapText="1"/>
    </xf>
    <xf numFmtId="170" fontId="3" fillId="0" borderId="0">
      <alignment horizontal="left" wrapText="1"/>
    </xf>
    <xf numFmtId="0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8" fillId="0" borderId="0"/>
    <xf numFmtId="0" fontId="2" fillId="0" borderId="0"/>
    <xf numFmtId="170" fontId="3" fillId="0" borderId="0">
      <alignment horizontal="left" wrapText="1"/>
    </xf>
    <xf numFmtId="170" fontId="3" fillId="0" borderId="0">
      <alignment horizontal="left" wrapText="1"/>
    </xf>
    <xf numFmtId="0" fontId="28" fillId="0" borderId="0"/>
    <xf numFmtId="170" fontId="22" fillId="0" borderId="0">
      <alignment horizontal="left" wrapText="1"/>
    </xf>
    <xf numFmtId="0" fontId="28" fillId="0" borderId="0"/>
    <xf numFmtId="37" fontId="114" fillId="0" borderId="0"/>
    <xf numFmtId="37" fontId="11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" fillId="0" borderId="0"/>
    <xf numFmtId="170" fontId="3" fillId="0" borderId="0">
      <alignment horizontal="left" wrapText="1"/>
    </xf>
    <xf numFmtId="181" fontId="14" fillId="0" borderId="0" applyNumberFormat="0" applyFill="0" applyBorder="0" applyAlignment="0" applyProtection="0"/>
    <xf numFmtId="0" fontId="28" fillId="11" borderId="17" applyNumberFormat="0" applyFont="0" applyAlignment="0" applyProtection="0"/>
    <xf numFmtId="0" fontId="39" fillId="108" borderId="65" applyNumberFormat="0" applyFont="0" applyAlignment="0" applyProtection="0"/>
    <xf numFmtId="0" fontId="39" fillId="108" borderId="65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1" fontId="140" fillId="0" borderId="0" applyProtection="0">
      <alignment horizontal="right" vertical="center"/>
    </xf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10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23" fillId="0" borderId="0" applyFont="0" applyFill="0" applyBorder="0" applyAlignment="0" applyProtection="0"/>
    <xf numFmtId="190" fontId="144" fillId="0" borderId="72" applyBorder="0" applyProtection="0">
      <alignment horizontal="right" vertical="center"/>
    </xf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188" fontId="79" fillId="0" borderId="0" applyFont="0" applyFill="0" applyBorder="0" applyProtection="0">
      <alignment horizontal="right"/>
    </xf>
    <xf numFmtId="0" fontId="3" fillId="0" borderId="0">
      <protection locked="0"/>
    </xf>
    <xf numFmtId="0" fontId="23" fillId="0" borderId="0">
      <protection locked="0"/>
    </xf>
    <xf numFmtId="0" fontId="3" fillId="0" borderId="0">
      <protection locked="0"/>
    </xf>
    <xf numFmtId="0" fontId="6" fillId="0" borderId="0">
      <protection locked="0"/>
    </xf>
    <xf numFmtId="0" fontId="79" fillId="0" borderId="0" applyNumberFormat="0" applyFont="0" applyFill="0" applyBorder="0" applyAlignment="0" applyProtection="0">
      <alignment horizontal="left"/>
    </xf>
    <xf numFmtId="0" fontId="79" fillId="0" borderId="0" applyNumberFormat="0" applyFont="0" applyFill="0" applyBorder="0" applyAlignment="0" applyProtection="0">
      <alignment horizontal="left"/>
    </xf>
    <xf numFmtId="15" fontId="79" fillId="0" borderId="0" applyFont="0" applyFill="0" applyBorder="0" applyAlignment="0" applyProtection="0"/>
    <xf numFmtId="15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4" fontId="79" fillId="0" borderId="0" applyFont="0" applyFill="0" applyBorder="0" applyAlignment="0" applyProtection="0"/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81" borderId="0" applyNumberFormat="0" applyFont="0" applyBorder="0" applyAlignment="0" applyProtection="0"/>
    <xf numFmtId="0" fontId="79" fillId="81" borderId="0" applyNumberFormat="0" applyFont="0" applyBorder="0" applyAlignment="0" applyProtection="0"/>
    <xf numFmtId="198" fontId="141" fillId="0" borderId="0"/>
    <xf numFmtId="199" fontId="79" fillId="0" borderId="0" applyFont="0" applyFill="0" applyBorder="0" applyProtection="0">
      <alignment horizontal="right"/>
    </xf>
    <xf numFmtId="200" fontId="79" fillId="0" borderId="0" applyFont="0" applyFill="0" applyBorder="0" applyProtection="0">
      <alignment horizontal="right"/>
    </xf>
    <xf numFmtId="199" fontId="79" fillId="0" borderId="0" applyFont="0" applyFill="0" applyBorder="0" applyProtection="0">
      <alignment horizontal="right"/>
    </xf>
    <xf numFmtId="179" fontId="117" fillId="0" borderId="0" applyFill="0" applyBorder="0" applyProtection="0">
      <alignment horizontal="right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73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4" fillId="55" borderId="0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4" fontId="3" fillId="0" borderId="0" applyFont="0" applyFill="0" applyBorder="0" applyAlignment="0" applyProtection="0"/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1" borderId="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3" fontId="3" fillId="0" borderId="0" applyFont="0" applyFill="0" applyBorder="0" applyAlignment="0" applyProtection="0"/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13" fillId="0" borderId="0" applyFill="0" applyBorder="0" applyProtection="0">
      <alignment horizontal="lef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79" fillId="121" borderId="66" applyNumberFormat="0" applyFont="0" applyAlignment="0" applyProtection="0"/>
    <xf numFmtId="0" fontId="3" fillId="122" borderId="0"/>
    <xf numFmtId="12" fontId="3" fillId="0" borderId="0" applyFont="0" applyFill="0" applyBorder="0" applyProtection="0">
      <alignment horizontal="right"/>
    </xf>
    <xf numFmtId="201" fontId="79" fillId="123" borderId="0" applyFont="0" applyFill="0" applyBorder="0" applyProtection="0">
      <alignment horizontal="right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170" fontId="3" fillId="0" borderId="0">
      <alignment horizontal="left" wrapText="1"/>
    </xf>
    <xf numFmtId="0" fontId="39" fillId="0" borderId="0" applyNumberFormat="0" applyBorder="0" applyAlignment="0"/>
    <xf numFmtId="0" fontId="142" fillId="0" borderId="0" applyNumberFormat="0" applyBorder="0" applyAlignment="0"/>
    <xf numFmtId="0" fontId="143" fillId="0" borderId="0" applyNumberFormat="0" applyBorder="0" applyAlignment="0"/>
    <xf numFmtId="0" fontId="142" fillId="0" borderId="0" applyNumberFormat="0" applyBorder="0" applyAlignment="0"/>
    <xf numFmtId="0" fontId="142" fillId="0" borderId="0" applyNumberFormat="0" applyBorder="0" applyAlignment="0"/>
    <xf numFmtId="0" fontId="144" fillId="0" borderId="0" applyBorder="0" applyProtection="0">
      <alignment vertical="center"/>
    </xf>
    <xf numFmtId="190" fontId="144" fillId="0" borderId="51" applyBorder="0" applyProtection="0">
      <alignment horizontal="right" vertical="center"/>
    </xf>
    <xf numFmtId="0" fontId="145" fillId="124" borderId="0" applyBorder="0" applyProtection="0">
      <alignment horizontal="centerContinuous" vertical="center"/>
    </xf>
    <xf numFmtId="0" fontId="145" fillId="125" borderId="51" applyBorder="0" applyProtection="0">
      <alignment horizontal="centerContinuous" vertical="center"/>
    </xf>
    <xf numFmtId="0" fontId="135" fillId="0" borderId="0">
      <alignment horizontal="left"/>
      <protection locked="0"/>
    </xf>
    <xf numFmtId="0" fontId="146" fillId="0" borderId="0" applyFill="0" applyBorder="0" applyProtection="0">
      <alignment horizontal="left"/>
    </xf>
    <xf numFmtId="0" fontId="126" fillId="0" borderId="46" applyFill="0" applyBorder="0" applyProtection="0">
      <alignment horizontal="left" vertical="top"/>
    </xf>
    <xf numFmtId="42" fontId="22" fillId="126" borderId="0" applyNumberFormat="0" applyFont="0" applyBorder="0" applyAlignment="0" applyProtection="0"/>
    <xf numFmtId="0" fontId="22" fillId="0" borderId="0"/>
    <xf numFmtId="0" fontId="147" fillId="0" borderId="0" applyFill="0" applyBorder="0" applyProtection="0">
      <alignment horizontal="left" vertical="top"/>
    </xf>
    <xf numFmtId="0" fontId="148" fillId="0" borderId="0" applyFill="0" applyBorder="0" applyAlignment="0" applyProtection="0"/>
    <xf numFmtId="0" fontId="35" fillId="0" borderId="67" applyNumberFormat="0" applyFill="0" applyAlignment="0" applyProtection="0"/>
    <xf numFmtId="0" fontId="35" fillId="0" borderId="67" applyNumberFormat="0" applyFill="0" applyAlignment="0" applyProtection="0"/>
    <xf numFmtId="3" fontId="123" fillId="0" borderId="41"/>
    <xf numFmtId="38" fontId="79" fillId="0" borderId="0" applyFont="0" applyFill="0" applyBorder="0" applyAlignment="0" applyProtection="0"/>
    <xf numFmtId="40" fontId="79" fillId="0" borderId="0" applyFont="0" applyFill="0" applyBorder="0" applyAlignment="0" applyProtection="0"/>
    <xf numFmtId="202" fontId="79" fillId="0" borderId="0">
      <alignment horizontal="left"/>
      <protection locked="0"/>
    </xf>
    <xf numFmtId="181" fontId="149" fillId="0" borderId="0"/>
    <xf numFmtId="38" fontId="22" fillId="54" borderId="0" applyNumberFormat="0" applyBorder="0" applyAlignment="0" applyProtection="0"/>
    <xf numFmtId="37" fontId="22" fillId="4" borderId="0" applyNumberFormat="0" applyBorder="0" applyAlignment="0" applyProtection="0"/>
    <xf numFmtId="37" fontId="22" fillId="0" borderId="0"/>
    <xf numFmtId="37" fontId="22" fillId="54" borderId="0" applyNumberFormat="0" applyBorder="0" applyAlignment="0" applyProtection="0"/>
    <xf numFmtId="3" fontId="150" fillId="0" borderId="62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3" fillId="0" borderId="0" applyFont="0" applyFill="0" applyBorder="0" applyAlignment="0" applyProtection="0"/>
    <xf numFmtId="0" fontId="87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135" fillId="0" borderId="63">
      <alignment horizontal="right"/>
    </xf>
    <xf numFmtId="37" fontId="22" fillId="0" borderId="0"/>
    <xf numFmtId="203" fontId="22" fillId="0" borderId="0"/>
    <xf numFmtId="37" fontId="22" fillId="0" borderId="0"/>
    <xf numFmtId="4" fontId="87" fillId="101" borderId="74" applyNumberFormat="0" applyProtection="0">
      <alignment horizontal="right" vertical="center"/>
    </xf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37" fontId="114" fillId="0" borderId="0"/>
    <xf numFmtId="0" fontId="151" fillId="0" borderId="0"/>
    <xf numFmtId="0" fontId="17" fillId="0" borderId="0"/>
    <xf numFmtId="37" fontId="114" fillId="0" borderId="0"/>
    <xf numFmtId="0" fontId="3" fillId="0" borderId="0"/>
    <xf numFmtId="0" fontId="21" fillId="0" borderId="0"/>
    <xf numFmtId="0" fontId="3" fillId="0" borderId="0"/>
    <xf numFmtId="0" fontId="3" fillId="0" borderId="0"/>
    <xf numFmtId="0" fontId="17" fillId="0" borderId="0"/>
    <xf numFmtId="9" fontId="2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1" fontId="3" fillId="0" borderId="0" applyFont="0" applyFill="0" applyBorder="0" applyAlignment="0" applyProtection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8" fontId="3" fillId="0" borderId="68" applyFont="0" applyFill="0" applyBorder="0" applyProtection="0">
      <alignment horizontal="righ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6" fontId="3" fillId="0" borderId="0">
      <protection locked="0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135" fillId="0" borderId="38">
      <alignment horizontal="right"/>
    </xf>
    <xf numFmtId="0" fontId="135" fillId="0" borderId="38">
      <alignment horizontal="left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80" fillId="0" borderId="38">
      <alignment horizont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6" fontId="3" fillId="0" borderId="0">
      <protection locked="0"/>
    </xf>
    <xf numFmtId="44" fontId="3" fillId="0" borderId="0" applyFont="0" applyFill="0" applyBorder="0" applyAlignment="0" applyProtection="0"/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" fillId="0" borderId="0"/>
    <xf numFmtId="190" fontId="144" fillId="0" borderId="40" applyBorder="0" applyProtection="0">
      <alignment horizontal="right" vertical="center"/>
    </xf>
    <xf numFmtId="0" fontId="145" fillId="125" borderId="40" applyBorder="0" applyProtection="0">
      <alignment horizontal="centerContinuous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135" fillId="0" borderId="38">
      <alignment horizontal="right"/>
    </xf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110" fillId="0" borderId="0"/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6" fontId="3" fillId="0" borderId="0">
      <protection locked="0"/>
    </xf>
    <xf numFmtId="6" fontId="3" fillId="0" borderId="0">
      <protection locked="0"/>
    </xf>
    <xf numFmtId="6" fontId="3" fillId="0" borderId="0">
      <protection locked="0"/>
    </xf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103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4" fontId="32" fillId="54" borderId="74" applyNumberFormat="0" applyProtection="0">
      <alignment vertical="center"/>
    </xf>
    <xf numFmtId="4" fontId="39" fillId="54" borderId="70" applyNumberFormat="0" applyProtection="0">
      <alignment vertical="center"/>
    </xf>
    <xf numFmtId="4" fontId="39" fillId="54" borderId="70" applyNumberFormat="0" applyProtection="0">
      <alignment vertical="center"/>
    </xf>
    <xf numFmtId="4" fontId="81" fillId="54" borderId="70" applyNumberFormat="0" applyProtection="0">
      <alignment vertical="center"/>
    </xf>
    <xf numFmtId="4" fontId="33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5" fillId="99" borderId="70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81" fillId="72" borderId="70" applyNumberFormat="0" applyProtection="0">
      <alignment vertical="center"/>
    </xf>
    <xf numFmtId="4" fontId="82" fillId="72" borderId="77" applyNumberFormat="0" applyProtection="0">
      <alignment vertical="center"/>
    </xf>
    <xf numFmtId="4" fontId="40" fillId="69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44" fillId="68" borderId="76" applyNumberFormat="0" applyProtection="0">
      <alignment horizontal="left" vertical="center" indent="1"/>
    </xf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4" fontId="87" fillId="100" borderId="70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4" fontId="3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84" borderId="70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1" fillId="0" borderId="0"/>
    <xf numFmtId="43" fontId="21" fillId="0" borderId="0" applyFont="0" applyFill="0" applyBorder="0" applyAlignment="0" applyProtection="0"/>
    <xf numFmtId="4" fontId="35" fillId="82" borderId="74" applyNumberFormat="0" applyProtection="0">
      <alignment vertical="center"/>
    </xf>
    <xf numFmtId="0" fontId="3" fillId="0" borderId="0"/>
    <xf numFmtId="43" fontId="3" fillId="0" borderId="0" applyFont="0" applyFill="0" applyBorder="0" applyAlignment="0" applyProtection="0"/>
    <xf numFmtId="4" fontId="39" fillId="8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9" fillId="108" borderId="80" applyNumberFormat="0" applyFont="0" applyAlignment="0" applyProtection="0"/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" fillId="0" borderId="0"/>
    <xf numFmtId="0" fontId="2" fillId="0" borderId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6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9" fillId="54" borderId="70" applyNumberFormat="0" applyProtection="0">
      <alignment vertical="center"/>
    </xf>
    <xf numFmtId="4" fontId="81" fillId="54" borderId="70" applyNumberFormat="0" applyProtection="0">
      <alignment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9" fillId="54" borderId="70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0" fontId="121" fillId="120" borderId="50" applyNumberFormat="0" applyAlignment="0" applyProtection="0"/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9" fillId="64" borderId="70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4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34" fillId="62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14" fillId="71" borderId="75" applyBorder="0"/>
    <xf numFmtId="4" fontId="34" fillId="69" borderId="74" applyNumberFormat="0" applyProtection="0">
      <alignment vertical="center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3" borderId="77"/>
    <xf numFmtId="4" fontId="39" fillId="96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5" fillId="99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81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4" applyNumberFormat="0" applyProtection="0">
      <alignment vertical="center"/>
    </xf>
    <xf numFmtId="4" fontId="39" fillId="0" borderId="74" applyNumberFormat="0" applyProtection="0">
      <alignment horizontal="left" vertical="center" indent="1"/>
    </xf>
    <xf numFmtId="0" fontId="80" fillId="0" borderId="8">
      <alignment horizontal="center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73" borderId="77"/>
    <xf numFmtId="4" fontId="34" fillId="64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0" applyNumberFormat="0" applyAlignment="0" applyProtection="0"/>
    <xf numFmtId="4" fontId="35" fillId="82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69" fillId="49" borderId="27" applyNumberFormat="0" applyAlignment="0" applyProtection="0"/>
    <xf numFmtId="0" fontId="69" fillId="49" borderId="27" applyNumberFormat="0" applyAlignment="0" applyProtection="0"/>
    <xf numFmtId="4" fontId="22" fillId="85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0" fontId="3" fillId="68" borderId="74" applyNumberFormat="0" applyProtection="0">
      <alignment horizontal="left" vertical="top" indent="1"/>
    </xf>
    <xf numFmtId="4" fontId="34" fillId="59" borderId="74" applyNumberFormat="0" applyProtection="0">
      <alignment horizontal="right" vertical="center"/>
    </xf>
    <xf numFmtId="0" fontId="22" fillId="48" borderId="27" applyNumberFormat="0" applyFont="0" applyAlignment="0" applyProtection="0"/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2" fillId="54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5" fillId="82" borderId="74" applyNumberFormat="0" applyProtection="0">
      <alignment vertical="center"/>
    </xf>
    <xf numFmtId="4" fontId="87" fillId="100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39" fillId="0" borderId="70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9" fontId="91" fillId="110" borderId="36"/>
    <xf numFmtId="4" fontId="88" fillId="70" borderId="27" applyNumberFormat="0" applyProtection="0">
      <alignment horizontal="right" vertical="center"/>
    </xf>
    <xf numFmtId="0" fontId="22" fillId="73" borderId="77"/>
    <xf numFmtId="0" fontId="22" fillId="73" borderId="77"/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0" fontId="3" fillId="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14" fillId="71" borderId="75" applyBorder="0"/>
    <xf numFmtId="0" fontId="3" fillId="0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1" fillId="0" borderId="37" applyNumberFormat="0" applyFill="0" applyAlignment="0" applyProtection="0"/>
    <xf numFmtId="4" fontId="87" fillId="101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3" borderId="77"/>
    <xf numFmtId="0" fontId="22" fillId="70" borderId="54" applyNumberFormat="0">
      <protection locked="0"/>
    </xf>
    <xf numFmtId="4" fontId="22" fillId="0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4" fillId="108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1" fillId="0" borderId="37" applyNumberFormat="0" applyFill="0" applyAlignment="0" applyProtection="0"/>
    <xf numFmtId="4" fontId="22" fillId="89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34" fillId="69" borderId="74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0" fontId="69" fillId="49" borderId="27" applyNumberFormat="0" applyAlignment="0" applyProtection="0"/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9" fillId="97" borderId="70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88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22" fillId="73" borderId="77"/>
    <xf numFmtId="0" fontId="22" fillId="101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0" fontId="56" fillId="79" borderId="27" applyNumberFormat="0" applyAlignment="0" applyProtection="0"/>
    <xf numFmtId="4" fontId="39" fillId="100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2" fillId="88" borderId="34" applyNumberFormat="0" applyProtection="0">
      <alignment horizontal="right" vertical="center"/>
    </xf>
    <xf numFmtId="4" fontId="39" fillId="54" borderId="70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" fillId="0" borderId="0"/>
    <xf numFmtId="0" fontId="3" fillId="0" borderId="0"/>
    <xf numFmtId="0" fontId="126" fillId="0" borderId="82" applyFill="0" applyBorder="0" applyProtection="0">
      <alignment horizontal="left" vertical="top"/>
    </xf>
    <xf numFmtId="0" fontId="52" fillId="32" borderId="0" applyNumberFormat="0" applyBorder="0" applyAlignment="0" applyProtection="0"/>
    <xf numFmtId="0" fontId="3" fillId="84" borderId="70" applyNumberFormat="0" applyProtection="0">
      <alignment horizontal="left" vertical="center" indent="1"/>
    </xf>
    <xf numFmtId="43" fontId="2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79" fillId="0" borderId="0"/>
    <xf numFmtId="0" fontId="2" fillId="0" borderId="0"/>
    <xf numFmtId="0" fontId="22" fillId="80" borderId="0"/>
    <xf numFmtId="0" fontId="22" fillId="80" borderId="0"/>
    <xf numFmtId="0" fontId="3" fillId="0" borderId="0"/>
    <xf numFmtId="0" fontId="3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73" borderId="77"/>
    <xf numFmtId="43" fontId="3" fillId="0" borderId="0" applyFont="0" applyFill="0" applyBorder="0" applyAlignment="0" applyProtection="0"/>
    <xf numFmtId="0" fontId="3" fillId="0" borderId="0"/>
    <xf numFmtId="0" fontId="3" fillId="106" borderId="70" applyNumberFormat="0" applyProtection="0">
      <alignment horizontal="left" vertical="center" indent="1"/>
    </xf>
    <xf numFmtId="0" fontId="3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58" fillId="77" borderId="50" applyNumberFormat="0" applyAlignment="0" applyProtection="0"/>
    <xf numFmtId="0" fontId="58" fillId="77" borderId="50" applyNumberFormat="0" applyAlignment="0" applyProtection="0"/>
    <xf numFmtId="44" fontId="2" fillId="0" borderId="0" applyFont="0" applyFill="0" applyBorder="0" applyAlignment="0" applyProtection="0"/>
    <xf numFmtId="4" fontId="87" fillId="101" borderId="74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1" fillId="101" borderId="74" applyNumberFormat="0" applyProtection="0">
      <alignment horizontal="right" vertical="center"/>
    </xf>
    <xf numFmtId="4" fontId="34" fillId="54" borderId="7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0" fontId="22" fillId="73" borderId="77"/>
    <xf numFmtId="0" fontId="3" fillId="0" borderId="0"/>
    <xf numFmtId="0" fontId="22" fillId="107" borderId="27" applyNumberFormat="0" applyProtection="0">
      <alignment horizontal="left" vertical="center" indent="1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0" borderId="0"/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52" fillId="28" borderId="0" applyNumberFormat="0" applyBorder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2" fillId="80" borderId="0"/>
    <xf numFmtId="0" fontId="135" fillId="0" borderId="63">
      <alignment horizontal="right"/>
    </xf>
    <xf numFmtId="0" fontId="135" fillId="0" borderId="63">
      <alignment horizontal="left"/>
    </xf>
    <xf numFmtId="0" fontId="80" fillId="0" borderId="63">
      <alignment horizontal="center"/>
    </xf>
    <xf numFmtId="9" fontId="3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3" fillId="0" borderId="0"/>
    <xf numFmtId="0" fontId="3" fillId="0" borderId="0"/>
    <xf numFmtId="9" fontId="3" fillId="0" borderId="0" applyFont="0" applyFill="0" applyBorder="0" applyAlignment="0" applyProtection="0"/>
    <xf numFmtId="4" fontId="82" fillId="72" borderId="77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135" fillId="0" borderId="63">
      <alignment horizontal="right"/>
    </xf>
    <xf numFmtId="0" fontId="3" fillId="0" borderId="0"/>
    <xf numFmtId="4" fontId="44" fillId="68" borderId="76" applyNumberFormat="0" applyProtection="0">
      <alignment horizontal="left" vertical="center" indent="1"/>
    </xf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0" fontId="22" fillId="73" borderId="77"/>
    <xf numFmtId="4" fontId="87" fillId="100" borderId="70" applyNumberFormat="0" applyProtection="0">
      <alignment horizontal="right" vertical="center"/>
    </xf>
    <xf numFmtId="4" fontId="88" fillId="70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69" fillId="49" borderId="27" applyNumberFormat="0" applyAlignment="0" applyProtection="0"/>
    <xf numFmtId="4" fontId="22" fillId="83" borderId="27" applyNumberFormat="0" applyProtection="0">
      <alignment horizontal="left" vertical="center" indent="1"/>
    </xf>
    <xf numFmtId="49" fontId="91" fillId="110" borderId="36"/>
    <xf numFmtId="0" fontId="3" fillId="69" borderId="74" applyNumberFormat="0" applyProtection="0">
      <alignment horizontal="left" vertical="center" indent="1"/>
    </xf>
    <xf numFmtId="0" fontId="89" fillId="67" borderId="36">
      <protection locked="0"/>
    </xf>
    <xf numFmtId="0" fontId="22" fillId="102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4" fontId="34" fillId="69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4" fontId="39" fillId="103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4" fillId="63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69" fillId="49" borderId="27" applyNumberFormat="0" applyAlignment="0" applyProtection="0"/>
    <xf numFmtId="4" fontId="22" fillId="86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89" fillId="67" borderId="36">
      <protection locked="0"/>
    </xf>
    <xf numFmtId="0" fontId="56" fillId="79" borderId="27" applyNumberFormat="0" applyAlignment="0" applyProtection="0"/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73" borderId="77"/>
    <xf numFmtId="0" fontId="22" fillId="73" borderId="77"/>
    <xf numFmtId="4" fontId="44" fillId="68" borderId="76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0" applyNumberFormat="0" applyProtection="0">
      <alignment vertical="center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22" fillId="73" borderId="77"/>
    <xf numFmtId="4" fontId="22" fillId="92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9" fontId="91" fillId="110" borderId="36"/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145" fillId="125" borderId="72" applyBorder="0" applyProtection="0">
      <alignment horizontal="centerContinuous" vertical="center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4" fillId="57" borderId="74" applyNumberFormat="0" applyProtection="0">
      <alignment horizontal="right" vertical="center"/>
    </xf>
    <xf numFmtId="4" fontId="32" fillId="54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121" fillId="120" borderId="50" applyNumberFormat="0" applyAlignment="0" applyProtection="0"/>
    <xf numFmtId="4" fontId="39" fillId="72" borderId="74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84" fillId="108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3" fontId="2" fillId="0" borderId="0" applyFont="0" applyFill="0" applyBorder="0" applyAlignment="0" applyProtection="0"/>
    <xf numFmtId="0" fontId="89" fillId="67" borderId="36">
      <protection locked="0"/>
    </xf>
    <xf numFmtId="0" fontId="22" fillId="73" borderId="77"/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84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39" fillId="72" borderId="74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84" borderId="70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4" fillId="57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90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69" fillId="49" borderId="27" applyNumberFormat="0" applyAlignment="0" applyProtection="0"/>
    <xf numFmtId="0" fontId="69" fillId="49" borderId="27" applyNumberFormat="0" applyAlignment="0" applyProtection="0"/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4" fillId="56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4" fontId="33" fillId="54" borderId="74" applyNumberFormat="0" applyProtection="0">
      <alignment vertical="center"/>
    </xf>
    <xf numFmtId="0" fontId="56" fillId="79" borderId="27" applyNumberFormat="0" applyAlignment="0" applyProtection="0"/>
    <xf numFmtId="0" fontId="56" fillId="79" borderId="27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7" borderId="70" applyNumberFormat="0" applyProtection="0">
      <alignment horizontal="right" vertical="center"/>
    </xf>
    <xf numFmtId="0" fontId="22" fillId="48" borderId="27" applyNumberFormat="0" applyFont="0" applyAlignment="0" applyProtection="0"/>
    <xf numFmtId="4" fontId="32" fillId="54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82" fillId="54" borderId="27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88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4" fillId="69" borderId="74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102" borderId="74" applyNumberFormat="0" applyProtection="0">
      <alignment horizontal="left" vertical="center" indent="1"/>
    </xf>
    <xf numFmtId="0" fontId="22" fillId="73" borderId="77"/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39" fillId="72" borderId="70" applyNumberFormat="0" applyProtection="0">
      <alignment vertical="center"/>
    </xf>
    <xf numFmtId="4" fontId="81" fillId="72" borderId="70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73" borderId="77"/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8" fontId="3" fillId="0" borderId="68" applyFont="0" applyFill="0" applyBorder="0" applyProtection="0">
      <alignment horizontal="right"/>
    </xf>
    <xf numFmtId="0" fontId="3" fillId="84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2" fillId="54" borderId="74" applyNumberFormat="0" applyProtection="0">
      <alignment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0" fontId="3" fillId="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34" fillId="69" borderId="74" applyNumberFormat="0" applyProtection="0">
      <alignment vertical="center"/>
    </xf>
    <xf numFmtId="0" fontId="22" fillId="102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120" fillId="104" borderId="79" applyNumberFormat="0" applyAlignment="0" applyProtection="0"/>
    <xf numFmtId="4" fontId="39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80" fillId="0" borderId="8">
      <alignment horizont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54" borderId="70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73" borderId="77"/>
    <xf numFmtId="0" fontId="22" fillId="105" borderId="27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34" fillId="62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0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73" borderId="77"/>
    <xf numFmtId="4" fontId="39" fillId="97" borderId="70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3" borderId="77"/>
    <xf numFmtId="4" fontId="39" fillId="96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4" fontId="39" fillId="97" borderId="70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22" fillId="73" borderId="77"/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44" fillId="68" borderId="76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1" fillId="0" borderId="37" applyNumberFormat="0" applyFill="0" applyAlignment="0" applyProtection="0"/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9" fontId="91" fillId="110" borderId="36"/>
    <xf numFmtId="0" fontId="3" fillId="55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0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0" fontId="145" fillId="125" borderId="72" applyBorder="0" applyProtection="0">
      <alignment horizontal="centerContinuous" vertical="center"/>
    </xf>
    <xf numFmtId="0" fontId="22" fillId="102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5" fillId="99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94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4" fillId="64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3" borderId="77"/>
    <xf numFmtId="0" fontId="22" fillId="107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22" fillId="10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104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4" fontId="39" fillId="93" borderId="70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3" fillId="54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3" fillId="0" borderId="70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49" fontId="91" fillId="110" borderId="36"/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0" fontId="84" fillId="10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22" fillId="73" borderId="77"/>
    <xf numFmtId="0" fontId="22" fillId="70" borderId="54" applyNumberFormat="0">
      <protection locked="0"/>
    </xf>
    <xf numFmtId="4" fontId="22" fillId="102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2" fillId="54" borderId="74" applyNumberFormat="0" applyProtection="0">
      <alignment vertical="center"/>
    </xf>
    <xf numFmtId="0" fontId="69" fillId="49" borderId="27" applyNumberFormat="0" applyAlignment="0" applyProtection="0"/>
    <xf numFmtId="4" fontId="35" fillId="54" borderId="7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4" fontId="39" fillId="72" borderId="70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66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22" fillId="73" borderId="77"/>
    <xf numFmtId="4" fontId="34" fillId="6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45" fillId="69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40" fillId="69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73" borderId="77"/>
    <xf numFmtId="4" fontId="22" fillId="90" borderId="27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73" borderId="77"/>
    <xf numFmtId="4" fontId="22" fillId="0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22" fillId="70" borderId="54" applyNumberFormat="0">
      <protection locked="0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190" fontId="144" fillId="0" borderId="51" applyBorder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0" fontId="126" fillId="0" borderId="46" applyFill="0" applyBorder="0" applyProtection="0">
      <alignment horizontal="left" vertical="top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0" fontId="3" fillId="68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22" fillId="85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77" fillId="79" borderId="70" applyNumberFormat="0" applyAlignment="0" applyProtection="0"/>
    <xf numFmtId="4" fontId="22" fillId="9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1" fillId="0" borderId="37" applyNumberFormat="0" applyFill="0" applyAlignment="0" applyProtection="0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135" fillId="0" borderId="8">
      <alignment horizontal="right"/>
    </xf>
    <xf numFmtId="0" fontId="135" fillId="0" borderId="8">
      <alignment horizontal="left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80" fillId="0" borderId="8">
      <alignment horizont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9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135" fillId="0" borderId="8">
      <alignment horizontal="right"/>
    </xf>
    <xf numFmtId="4" fontId="34" fillId="64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61" borderId="70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89" fillId="67" borderId="36">
      <protection locked="0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195" fontId="123" fillId="0" borderId="44">
      <alignment horizontal="right"/>
    </xf>
    <xf numFmtId="0" fontId="39" fillId="68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9" fontId="91" fillId="110" borderId="36"/>
    <xf numFmtId="0" fontId="3" fillId="68" borderId="74" applyNumberFormat="0" applyProtection="0">
      <alignment horizontal="left" vertical="top" indent="1"/>
    </xf>
    <xf numFmtId="0" fontId="22" fillId="73" borderId="77"/>
    <xf numFmtId="4" fontId="39" fillId="85" borderId="74" applyNumberFormat="0" applyProtection="0">
      <alignment horizontal="right" vertical="center"/>
    </xf>
    <xf numFmtId="4" fontId="34" fillId="69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0" borderId="70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22" fillId="70" borderId="54" applyNumberFormat="0">
      <protection locked="0"/>
    </xf>
    <xf numFmtId="4" fontId="22" fillId="83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" fillId="0" borderId="0"/>
    <xf numFmtId="4" fontId="39" fillId="72" borderId="70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77" fillId="79" borderId="70" applyNumberFormat="0" applyAlignment="0" applyProtection="0"/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94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9" fillId="96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69" fillId="49" borderId="27" applyNumberFormat="0" applyAlignment="0" applyProtection="0"/>
    <xf numFmtId="4" fontId="39" fillId="103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9" fontId="91" fillId="110" borderId="36"/>
    <xf numFmtId="0" fontId="22" fillId="48" borderId="27" applyNumberFormat="0" applyFont="0" applyAlignment="0" applyProtection="0"/>
    <xf numFmtId="4" fontId="39" fillId="54" borderId="70" applyNumberFormat="0" applyProtection="0">
      <alignment vertical="center"/>
    </xf>
    <xf numFmtId="0" fontId="31" fillId="0" borderId="37" applyNumberFormat="0" applyFill="0" applyAlignment="0" applyProtection="0"/>
    <xf numFmtId="4" fontId="39" fillId="72" borderId="74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0" fontId="22" fillId="107" borderId="27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9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39" fillId="58" borderId="70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190" fontId="144" fillId="0" borderId="72" applyBorder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4" fontId="112" fillId="54" borderId="74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0" fontId="22" fillId="102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120" fillId="104" borderId="79" applyNumberFormat="0" applyAlignment="0" applyProtection="0"/>
    <xf numFmtId="4" fontId="112" fillId="54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83" fillId="82" borderId="74" applyNumberFormat="0" applyProtection="0">
      <alignment horizontal="left" vertical="top" indent="1"/>
    </xf>
    <xf numFmtId="195" fontId="123" fillId="0" borderId="44">
      <alignment horizontal="right"/>
    </xf>
    <xf numFmtId="4" fontId="22" fillId="83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63" borderId="70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81" fillId="72" borderId="70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0" fontId="22" fillId="48" borderId="27" applyNumberFormat="0" applyFont="0" applyAlignment="0" applyProtection="0"/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34" fillId="56" borderId="7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22" fillId="89" borderId="27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horizontal="left" vertical="center" indent="1"/>
    </xf>
    <xf numFmtId="0" fontId="69" fillId="49" borderId="27" applyNumberFormat="0" applyAlignment="0" applyProtection="0"/>
    <xf numFmtId="4" fontId="34" fillId="56" borderId="7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89" fillId="67" borderId="36">
      <protection locked="0"/>
    </xf>
    <xf numFmtId="4" fontId="22" fillId="95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88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4" fontId="44" fillId="68" borderId="76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2" fillId="54" borderId="27" applyNumberFormat="0" applyProtection="0">
      <alignment vertical="center"/>
    </xf>
    <xf numFmtId="4" fontId="22" fillId="102" borderId="27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70" borderId="54" applyNumberFormat="0">
      <protection locked="0"/>
    </xf>
    <xf numFmtId="4" fontId="84" fillId="108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126" fillId="0" borderId="46" applyFill="0" applyBorder="0" applyProtection="0">
      <alignment horizontal="left" vertical="top"/>
    </xf>
    <xf numFmtId="4" fontId="39" fillId="58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4" fontId="22" fillId="85" borderId="27" applyNumberFormat="0" applyProtection="0">
      <alignment horizontal="right" vertical="center"/>
    </xf>
    <xf numFmtId="4" fontId="86" fillId="109" borderId="3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9" fillId="87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4" fillId="63" borderId="74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22" fillId="71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90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9" fontId="2" fillId="0" borderId="0" applyFont="0" applyFill="0" applyBorder="0" applyAlignment="0" applyProtection="0"/>
    <xf numFmtId="4" fontId="44" fillId="68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0" fontId="39" fillId="108" borderId="80" applyNumberFormat="0" applyFont="0" applyAlignment="0" applyProtection="0"/>
    <xf numFmtId="0" fontId="3" fillId="66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87" fillId="100" borderId="70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2" fillId="54" borderId="74" applyNumberFormat="0" applyProtection="0">
      <alignment vertical="center"/>
    </xf>
    <xf numFmtId="4" fontId="39" fillId="0" borderId="7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8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5" fillId="99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1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0" fontId="56" fillId="79" borderId="27" applyNumberFormat="0" applyAlignment="0" applyProtection="0"/>
    <xf numFmtId="4" fontId="22" fillId="102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98" borderId="3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22" fillId="73" borderId="77"/>
    <xf numFmtId="4" fontId="22" fillId="82" borderId="27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4" fillId="69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2" fillId="65" borderId="53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54" borderId="70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70" borderId="54" applyNumberFormat="0">
      <protection locked="0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87" fillId="100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145" fillId="125" borderId="51" applyBorder="0" applyProtection="0">
      <alignment horizontal="centerContinuous" vertical="center"/>
    </xf>
    <xf numFmtId="190" fontId="144" fillId="0" borderId="51" applyBorder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39" fillId="91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64" borderId="70" applyNumberFormat="0" applyProtection="0">
      <alignment horizontal="right" vertical="center"/>
    </xf>
    <xf numFmtId="4" fontId="84" fillId="104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56" fillId="79" borderId="27" applyNumberFormat="0" applyAlignment="0" applyProtection="0"/>
    <xf numFmtId="0" fontId="22" fillId="102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2" fillId="66" borderId="76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44" fillId="68" borderId="76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22" fillId="73" borderId="77"/>
    <xf numFmtId="0" fontId="22" fillId="107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0" fontId="83" fillId="82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85" borderId="27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56" fillId="79" borderId="27" applyNumberFormat="0" applyAlignment="0" applyProtection="0"/>
    <xf numFmtId="0" fontId="3" fillId="55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34" fillId="69" borderId="74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77" fillId="79" borderId="70" applyNumberFormat="0" applyAlignment="0" applyProtection="0"/>
    <xf numFmtId="4" fontId="39" fillId="54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81" fillId="54" borderId="70" applyNumberFormat="0" applyProtection="0">
      <alignment vertical="center"/>
    </xf>
    <xf numFmtId="4" fontId="33" fillId="54" borderId="74" applyNumberFormat="0" applyProtection="0">
      <alignment vertical="center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35" fillId="98" borderId="53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195" fontId="123" fillId="0" borderId="44">
      <alignment horizontal="right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82" fillId="72" borderId="77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89" fillId="67" borderId="36">
      <protection locked="0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72" borderId="70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0" fontId="14" fillId="71" borderId="75" applyBorder="0"/>
    <xf numFmtId="4" fontId="40" fillId="69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2" fillId="54" borderId="74" applyNumberFormat="0" applyProtection="0">
      <alignment vertical="center"/>
    </xf>
    <xf numFmtId="4" fontId="22" fillId="9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2" fillId="65" borderId="53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22" fillId="70" borderId="54" applyNumberFormat="0">
      <protection locked="0"/>
    </xf>
    <xf numFmtId="0" fontId="3" fillId="84" borderId="70" applyNumberFormat="0" applyProtection="0">
      <alignment horizontal="left" vertical="center" indent="1"/>
    </xf>
    <xf numFmtId="0" fontId="120" fillId="104" borderId="79" applyNumberFormat="0" applyAlignment="0" applyProtection="0"/>
    <xf numFmtId="4" fontId="22" fillId="95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72" borderId="70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77" fillId="79" borderId="70" applyNumberFormat="0" applyAlignment="0" applyProtection="0"/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139" fillId="104" borderId="70" applyNumberFormat="0" applyAlignment="0" applyProtection="0"/>
    <xf numFmtId="4" fontId="39" fillId="0" borderId="70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190" fontId="144" fillId="0" borderId="72" applyBorder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195" fontId="123" fillId="0" borderId="44">
      <alignment horizontal="right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8" fontId="3" fillId="0" borderId="68" applyFont="0" applyFill="0" applyBorder="0" applyProtection="0">
      <alignment horizontal="right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9" fillId="108" borderId="80" applyNumberFormat="0" applyFont="0" applyAlignment="0" applyProtection="0"/>
    <xf numFmtId="4" fontId="39" fillId="72" borderId="74" applyNumberFormat="0" applyProtection="0">
      <alignment horizontal="left" vertical="center" indent="1"/>
    </xf>
    <xf numFmtId="4" fontId="45" fillId="69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14" fillId="71" borderId="75" applyBorder="0"/>
    <xf numFmtId="4" fontId="34" fillId="6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4" fillId="61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0" fontId="84" fillId="108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9" fillId="68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0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45" fillId="69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0" fontId="48" fillId="0" borderId="55" applyNumberFormat="0" applyFill="0" applyProtection="0">
      <alignment horizontal="center"/>
    </xf>
    <xf numFmtId="4" fontId="22" fillId="90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22" fillId="70" borderId="54" applyNumberFormat="0">
      <protection locked="0"/>
    </xf>
    <xf numFmtId="4" fontId="39" fillId="103" borderId="70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54" borderId="70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5" fillId="54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82" fillId="67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77" fillId="79" borderId="70" applyNumberFormat="0" applyAlignment="0" applyProtection="0"/>
    <xf numFmtId="4" fontId="35" fillId="8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0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0" borderId="70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126" fillId="0" borderId="46" applyFill="0" applyBorder="0" applyProtection="0">
      <alignment horizontal="left" vertical="top"/>
    </xf>
    <xf numFmtId="3" fontId="123" fillId="0" borderId="73"/>
    <xf numFmtId="0" fontId="22" fillId="101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134" fillId="116" borderId="79" applyNumberFormat="0" applyAlignment="0" applyProtection="0"/>
    <xf numFmtId="4" fontId="88" fillId="70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100" borderId="35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39" fillId="68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4" fontId="34" fillId="61" borderId="74" applyNumberFormat="0" applyProtection="0">
      <alignment horizontal="right" vertical="center"/>
    </xf>
    <xf numFmtId="0" fontId="22" fillId="73" borderId="77"/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22" fillId="73" borderId="77"/>
    <xf numFmtId="4" fontId="112" fillId="54" borderId="74" applyNumberFormat="0" applyProtection="0">
      <alignment vertical="center"/>
    </xf>
    <xf numFmtId="4" fontId="39" fillId="94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56" fillId="79" borderId="27" applyNumberFormat="0" applyAlignment="0" applyProtection="0"/>
    <xf numFmtId="4" fontId="22" fillId="90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70" borderId="54" applyNumberFormat="0">
      <protection locked="0"/>
    </xf>
    <xf numFmtId="4" fontId="32" fillId="66" borderId="76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22" fillId="73" borderId="77"/>
    <xf numFmtId="4" fontId="22" fillId="10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67" fillId="0" borderId="31" applyNumberFormat="0" applyFill="0" applyAlignment="0" applyProtection="0"/>
    <xf numFmtId="4" fontId="39" fillId="103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5" fillId="98" borderId="53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22" fillId="71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64" borderId="70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" fillId="0" borderId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4" fillId="5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22" fillId="73" borderId="77"/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72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58" borderId="70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22" fillId="86" borderId="27" applyNumberFormat="0" applyProtection="0">
      <alignment horizontal="right" vertical="center"/>
    </xf>
    <xf numFmtId="0" fontId="22" fillId="48" borderId="27" applyNumberFormat="0" applyFont="0" applyAlignment="0" applyProtection="0"/>
    <xf numFmtId="4" fontId="39" fillId="85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9" fillId="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1" fillId="0" borderId="37" applyNumberFormat="0" applyFill="0" applyAlignment="0" applyProtection="0"/>
    <xf numFmtId="0" fontId="22" fillId="10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89" borderId="27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85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22" fillId="73" borderId="77"/>
    <xf numFmtId="0" fontId="39" fillId="68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4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34" fillId="57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88" fillId="70" borderId="27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22" fillId="73" borderId="77"/>
    <xf numFmtId="0" fontId="22" fillId="101" borderId="27" applyNumberFormat="0" applyProtection="0">
      <alignment horizontal="left" vertical="center" indent="1"/>
    </xf>
    <xf numFmtId="4" fontId="39" fillId="100" borderId="35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97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22" fillId="73" borderId="77"/>
    <xf numFmtId="4" fontId="22" fillId="101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4" fillId="56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195" fontId="123" fillId="0" borderId="44">
      <alignment horizontal="right"/>
    </xf>
    <xf numFmtId="4" fontId="39" fillId="88" borderId="74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107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67" fillId="0" borderId="31" applyNumberFormat="0" applyFill="0" applyAlignment="0" applyProtection="0"/>
    <xf numFmtId="0" fontId="39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4" fontId="81" fillId="100" borderId="70" applyNumberFormat="0" applyProtection="0">
      <alignment horizontal="right" vertical="center"/>
    </xf>
    <xf numFmtId="0" fontId="22" fillId="70" borderId="54" applyNumberFormat="0">
      <protection locked="0"/>
    </xf>
    <xf numFmtId="0" fontId="22" fillId="101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69" fillId="49" borderId="27" applyNumberFormat="0" applyAlignment="0" applyProtection="0"/>
    <xf numFmtId="0" fontId="22" fillId="70" borderId="54" applyNumberFormat="0">
      <protection locked="0"/>
    </xf>
    <xf numFmtId="0" fontId="22" fillId="70" borderId="54" applyNumberFormat="0">
      <protection locked="0"/>
    </xf>
    <xf numFmtId="0" fontId="56" fillId="79" borderId="27" applyNumberFormat="0" applyAlignment="0" applyProtection="0"/>
    <xf numFmtId="0" fontId="22" fillId="104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0" borderId="27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4" fontId="39" fillId="54" borderId="70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4" fontId="35" fillId="82" borderId="74" applyNumberFormat="0" applyProtection="0">
      <alignment vertical="center"/>
    </xf>
    <xf numFmtId="0" fontId="39" fillId="108" borderId="80" applyNumberFormat="0" applyFont="0" applyAlignment="0" applyProtection="0"/>
    <xf numFmtId="0" fontId="84" fillId="102" borderId="74" applyNumberFormat="0" applyProtection="0">
      <alignment horizontal="left" vertical="top" indent="1"/>
    </xf>
    <xf numFmtId="4" fontId="39" fillId="0" borderId="74" applyNumberFormat="0" applyProtection="0">
      <alignment horizontal="left" vertical="center" indent="1"/>
    </xf>
    <xf numFmtId="0" fontId="3" fillId="0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4" fontId="40" fillId="69" borderId="74" applyNumberFormat="0" applyProtection="0">
      <alignment vertical="center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34" fillId="59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82" fillId="67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0" fontId="22" fillId="48" borderId="27" applyNumberFormat="0" applyFont="0" applyAlignment="0" applyProtection="0"/>
    <xf numFmtId="4" fontId="39" fillId="88" borderId="74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81" fillId="100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4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88" borderId="74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22" fillId="70" borderId="54" applyNumberFormat="0">
      <protection locked="0"/>
    </xf>
    <xf numFmtId="0" fontId="3" fillId="55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39" fillId="56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0" fontId="22" fillId="70" borderId="54" applyNumberFormat="0">
      <protection locked="0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0" fontId="83" fillId="82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39" fillId="72" borderId="70" applyNumberFormat="0" applyProtection="0">
      <alignment vertical="center"/>
    </xf>
    <xf numFmtId="4" fontId="35" fillId="82" borderId="74" applyNumberFormat="0" applyProtection="0">
      <alignment vertical="center"/>
    </xf>
    <xf numFmtId="0" fontId="14" fillId="71" borderId="75" applyBorder="0"/>
    <xf numFmtId="0" fontId="22" fillId="107" borderId="27" applyNumberFormat="0" applyProtection="0">
      <alignment horizontal="left" vertical="center" indent="1"/>
    </xf>
    <xf numFmtId="4" fontId="34" fillId="69" borderId="74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8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22" fillId="107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22" fillId="54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4" fontId="2" fillId="0" borderId="0" applyFont="0" applyFill="0" applyBorder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4" fontId="82" fillId="72" borderId="77" applyNumberFormat="0" applyProtection="0">
      <alignment vertical="center"/>
    </xf>
    <xf numFmtId="4" fontId="32" fillId="66" borderId="74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4" fillId="64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22" fillId="73" borderId="77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0" fontId="134" fillId="116" borderId="79" applyNumberFormat="0" applyAlignment="0" applyProtection="0"/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22" fillId="70" borderId="54" applyNumberFormat="0">
      <protection locked="0"/>
    </xf>
    <xf numFmtId="4" fontId="40" fillId="69" borderId="74" applyNumberFormat="0" applyProtection="0">
      <alignment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22" fillId="73" borderId="77"/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" fillId="0" borderId="0"/>
    <xf numFmtId="0" fontId="35" fillId="0" borderId="71" applyNumberFormat="0" applyFill="0" applyAlignment="0" applyProtection="0"/>
    <xf numFmtId="4" fontId="22" fillId="9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22" fillId="48" borderId="27" applyNumberFormat="0" applyFont="0" applyAlignment="0" applyProtection="0"/>
    <xf numFmtId="4" fontId="35" fillId="54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102" borderId="34" applyNumberFormat="0" applyProtection="0">
      <alignment horizontal="left" vertical="center" indent="1"/>
    </xf>
    <xf numFmtId="0" fontId="22" fillId="48" borderId="27" applyNumberFormat="0" applyFont="0" applyAlignment="0" applyProtection="0"/>
    <xf numFmtId="4" fontId="22" fillId="54" borderId="27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82" fillId="72" borderId="77" applyNumberFormat="0" applyProtection="0">
      <alignment vertical="center"/>
    </xf>
    <xf numFmtId="4" fontId="39" fillId="72" borderId="70" applyNumberFormat="0" applyProtection="0">
      <alignment vertical="center"/>
    </xf>
    <xf numFmtId="0" fontId="22" fillId="101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22" fillId="101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22" fillId="104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4" fillId="60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3" fillId="54" borderId="74" applyNumberFormat="0" applyProtection="0">
      <alignment vertical="center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2" fillId="66" borderId="74" applyNumberFormat="0" applyProtection="0">
      <alignment horizontal="left" vertical="center" indent="1"/>
    </xf>
    <xf numFmtId="0" fontId="84" fillId="102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89" fillId="67" borderId="36">
      <protection locked="0"/>
    </xf>
    <xf numFmtId="4" fontId="32" fillId="66" borderId="7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22" fillId="105" borderId="27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54" borderId="27" applyNumberFormat="0" applyProtection="0">
      <alignment horizontal="left" vertical="center" indent="1"/>
    </xf>
    <xf numFmtId="4" fontId="44" fillId="68" borderId="76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67" fillId="0" borderId="31" applyNumberFormat="0" applyFill="0" applyAlignment="0" applyProtection="0"/>
    <xf numFmtId="0" fontId="69" fillId="49" borderId="27" applyNumberFormat="0" applyAlignment="0" applyProtection="0"/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87" borderId="74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88" borderId="3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5" fillId="54" borderId="74" applyNumberFormat="0" applyProtection="0">
      <alignment horizontal="left" vertical="top" indent="1"/>
    </xf>
    <xf numFmtId="4" fontId="22" fillId="86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22" fillId="73" borderId="77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10" fontId="22" fillId="72" borderId="77" applyNumberFormat="0" applyBorder="0" applyAlignment="0" applyProtection="0"/>
    <xf numFmtId="4" fontId="22" fillId="83" borderId="27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72" borderId="74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4" fontId="22" fillId="82" borderId="27" applyNumberFormat="0" applyProtection="0">
      <alignment vertical="center"/>
    </xf>
    <xf numFmtId="0" fontId="3" fillId="103" borderId="70" applyNumberFormat="0" applyProtection="0">
      <alignment horizontal="left" vertical="center" indent="1"/>
    </xf>
    <xf numFmtId="4" fontId="22" fillId="8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2" fillId="85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22" fillId="71" borderId="74" applyNumberFormat="0" applyProtection="0">
      <alignment horizontal="left" vertical="top" indent="1"/>
    </xf>
    <xf numFmtId="4" fontId="22" fillId="10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35" fillId="98" borderId="53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97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5" fillId="99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6" fillId="109" borderId="34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58" fillId="77" borderId="50" applyNumberFormat="0" applyAlignment="0" applyProtection="0"/>
    <xf numFmtId="4" fontId="22" fillId="95" borderId="27" applyNumberFormat="0" applyProtection="0">
      <alignment horizontal="right" vertical="center"/>
    </xf>
    <xf numFmtId="0" fontId="58" fillId="77" borderId="50" applyNumberFormat="0" applyAlignment="0" applyProtection="0"/>
    <xf numFmtId="0" fontId="3" fillId="84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4" fontId="22" fillId="83" borderId="27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39" fillId="100" borderId="70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3" fillId="106" borderId="70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4" fontId="39" fillId="100" borderId="70" applyNumberFormat="0" applyProtection="0">
      <alignment horizontal="left" vertical="center" indent="1"/>
    </xf>
    <xf numFmtId="0" fontId="58" fillId="77" borderId="50" applyNumberFormat="0" applyAlignment="0" applyProtection="0"/>
    <xf numFmtId="0" fontId="58" fillId="77" borderId="50" applyNumberFormat="0" applyAlignment="0" applyProtection="0"/>
    <xf numFmtId="0" fontId="35" fillId="54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102" borderId="27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106" borderId="70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73" borderId="77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22" fillId="70" borderId="54" applyNumberFormat="0">
      <protection locked="0"/>
    </xf>
    <xf numFmtId="0" fontId="22" fillId="70" borderId="54" applyNumberFormat="0">
      <protection locked="0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48" fillId="0" borderId="55" applyNumberFormat="0" applyFill="0" applyProtection="0">
      <alignment horizontal="center"/>
    </xf>
    <xf numFmtId="4" fontId="39" fillId="10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98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5" borderId="27" applyNumberFormat="0" applyProtection="0">
      <alignment horizontal="right" vertical="center"/>
    </xf>
    <xf numFmtId="4" fontId="22" fillId="82" borderId="27" applyNumberFormat="0" applyProtection="0">
      <alignment vertical="center"/>
    </xf>
    <xf numFmtId="0" fontId="22" fillId="48" borderId="27" applyNumberFormat="0" applyFont="0" applyAlignment="0" applyProtection="0"/>
    <xf numFmtId="4" fontId="39" fillId="56" borderId="70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0" fontId="22" fillId="107" borderId="27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68" borderId="74" applyNumberFormat="0" applyProtection="0">
      <alignment horizontal="left" vertical="top" indent="1"/>
    </xf>
    <xf numFmtId="4" fontId="84" fillId="104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4" fillId="69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39" fillId="0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22" fillId="88" borderId="3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1" fillId="0" borderId="37" applyNumberFormat="0" applyFill="0" applyAlignment="0" applyProtection="0"/>
    <xf numFmtId="0" fontId="31" fillId="0" borderId="37" applyNumberFormat="0" applyFill="0" applyAlignment="0" applyProtection="0"/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8" fontId="3" fillId="0" borderId="68" applyFont="0" applyFill="0" applyBorder="0" applyProtection="0">
      <alignment horizontal="right"/>
    </xf>
    <xf numFmtId="0" fontId="121" fillId="120" borderId="50" applyNumberFormat="0" applyAlignment="0" applyProtection="0"/>
    <xf numFmtId="0" fontId="121" fillId="120" borderId="50" applyNumberFormat="0" applyAlignment="0" applyProtection="0"/>
    <xf numFmtId="0" fontId="22" fillId="73" borderId="77"/>
    <xf numFmtId="0" fontId="39" fillId="68" borderId="74" applyNumberFormat="0" applyProtection="0">
      <alignment horizontal="left" vertical="top" indent="1"/>
    </xf>
    <xf numFmtId="0" fontId="22" fillId="73" borderId="77"/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81" fillId="72" borderId="70" applyNumberFormat="0" applyProtection="0">
      <alignment vertical="center"/>
    </xf>
    <xf numFmtId="4" fontId="39" fillId="72" borderId="70" applyNumberFormat="0" applyProtection="0">
      <alignment vertical="center"/>
    </xf>
    <xf numFmtId="4" fontId="84" fillId="108" borderId="74" applyNumberFormat="0" applyProtection="0">
      <alignment vertical="center"/>
    </xf>
    <xf numFmtId="4" fontId="39" fillId="72" borderId="70" applyNumberFormat="0" applyProtection="0">
      <alignment vertical="center"/>
    </xf>
    <xf numFmtId="0" fontId="22" fillId="70" borderId="54" applyNumberFormat="0">
      <protection locked="0"/>
    </xf>
    <xf numFmtId="0" fontId="22" fillId="70" borderId="54" applyNumberFormat="0">
      <protection locked="0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0" fontId="3" fillId="4" borderId="70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5" borderId="27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4" fontId="22" fillId="85" borderId="27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0" fontId="83" fillId="82" borderId="74" applyNumberFormat="0" applyProtection="0">
      <alignment horizontal="left" vertical="top" indent="1"/>
    </xf>
    <xf numFmtId="4" fontId="39" fillId="54" borderId="70" applyNumberFormat="0" applyProtection="0">
      <alignment horizontal="left" vertical="center" indent="1"/>
    </xf>
    <xf numFmtId="10" fontId="22" fillId="72" borderId="77" applyNumberFormat="0" applyBorder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54" borderId="27" applyNumberFormat="0" applyProtection="0">
      <alignment horizontal="left" vertical="center" indent="1"/>
    </xf>
    <xf numFmtId="0" fontId="135" fillId="0" borderId="63">
      <alignment horizontal="right"/>
    </xf>
    <xf numFmtId="0" fontId="135" fillId="0" borderId="63">
      <alignment horizontal="lef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0" fontId="77" fillId="79" borderId="70" applyNumberFormat="0" applyAlignment="0" applyProtection="0"/>
    <xf numFmtId="0" fontId="77" fillId="79" borderId="70" applyNumberForma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69" borderId="74" applyNumberFormat="0" applyProtection="0">
      <alignment horizontal="left" vertical="top" indent="1"/>
    </xf>
    <xf numFmtId="4" fontId="22" fillId="82" borderId="27" applyNumberFormat="0" applyProtection="0">
      <alignment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2" fillId="0" borderId="0"/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190" fontId="144" fillId="0" borderId="72" applyBorder="0" applyProtection="0">
      <alignment horizontal="right" vertical="center"/>
    </xf>
    <xf numFmtId="0" fontId="80" fillId="0" borderId="63">
      <alignment horizontal="center"/>
    </xf>
    <xf numFmtId="0" fontId="80" fillId="0" borderId="63">
      <alignment horizontal="center"/>
    </xf>
    <xf numFmtId="0" fontId="80" fillId="0" borderId="63">
      <alignment horizont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79" fillId="121" borderId="66" applyNumberFormat="0" applyFont="0" applyAlignment="0" applyProtection="0"/>
    <xf numFmtId="4" fontId="22" fillId="98" borderId="34" applyNumberFormat="0" applyProtection="0">
      <alignment horizontal="left" vertical="center" indent="1"/>
    </xf>
    <xf numFmtId="4" fontId="3" fillId="71" borderId="3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4" fontId="22" fillId="0" borderId="27" applyNumberFormat="0" applyProtection="0">
      <alignment horizontal="right"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0" fontId="22" fillId="101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22" fillId="101" borderId="74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5" fillId="0" borderId="63">
      <alignment horizontal="right"/>
    </xf>
    <xf numFmtId="4" fontId="87" fillId="101" borderId="74" applyNumberFormat="0" applyProtection="0">
      <alignment horizontal="right" vertical="center"/>
    </xf>
    <xf numFmtId="0" fontId="22" fillId="73" borderId="77"/>
    <xf numFmtId="4" fontId="22" fillId="83" borderId="27" applyNumberFormat="0" applyProtection="0">
      <alignment horizontal="left" vertical="center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84" fillId="104" borderId="74" applyNumberFormat="0" applyProtection="0">
      <alignment horizontal="left" vertical="center" indent="1"/>
    </xf>
    <xf numFmtId="0" fontId="3" fillId="4" borderId="70" applyNumberFormat="0" applyProtection="0">
      <alignment horizontal="left" vertical="center" indent="1"/>
    </xf>
    <xf numFmtId="4" fontId="22" fillId="82" borderId="27" applyNumberFormat="0" applyProtection="0">
      <alignment vertical="center"/>
    </xf>
    <xf numFmtId="0" fontId="22" fillId="73" borderId="77"/>
    <xf numFmtId="4" fontId="87" fillId="101" borderId="74" applyNumberFormat="0" applyProtection="0">
      <alignment horizontal="right" vertical="center"/>
    </xf>
    <xf numFmtId="0" fontId="22" fillId="73" borderId="77"/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8" fontId="3" fillId="0" borderId="68" applyFont="0" applyFill="0" applyBorder="0" applyProtection="0">
      <alignment horizontal="right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41" fillId="0" borderId="69" applyNumberFormat="0" applyFill="0" applyAlignment="0" applyProtection="0"/>
    <xf numFmtId="0" fontId="41" fillId="0" borderId="69" applyNumberFormat="0" applyFill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4" fontId="22" fillId="94" borderId="27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0" fontId="22" fillId="73" borderId="77"/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3" fillId="0" borderId="70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4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4" fontId="39" fillId="100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39" fillId="103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2" borderId="34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6" borderId="27" applyNumberFormat="0" applyProtection="0">
      <alignment horizontal="right" vertical="center"/>
    </xf>
    <xf numFmtId="4" fontId="22" fillId="96" borderId="27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22" fillId="98" borderId="34" applyNumberFormat="0" applyProtection="0">
      <alignment horizontal="left" vertical="center" indent="1"/>
    </xf>
    <xf numFmtId="4" fontId="39" fillId="97" borderId="70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22" fillId="95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4" fontId="32" fillId="65" borderId="53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22" fillId="70" borderId="54" applyNumberFormat="0">
      <protection locked="0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119" fillId="0" borderId="78" applyFill="0" applyProtection="0">
      <alignment horizontal="right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120" fillId="104" borderId="79" applyNumberFormat="0" applyAlignment="0" applyProtection="0"/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34" fillId="54" borderId="74" applyNumberFormat="0" applyProtection="0">
      <alignment horizontal="left" vertical="center" indent="1"/>
    </xf>
    <xf numFmtId="0" fontId="120" fillId="104" borderId="79" applyNumberFormat="0" applyAlignment="0" applyProtection="0"/>
    <xf numFmtId="0" fontId="39" fillId="72" borderId="74" applyNumberFormat="0" applyProtection="0">
      <alignment horizontal="left" vertical="top" indent="1"/>
    </xf>
    <xf numFmtId="0" fontId="120" fillId="104" borderId="79" applyNumberFormat="0" applyAlignment="0" applyProtection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1" borderId="27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22" fillId="105" borderId="27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2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22" fillId="88" borderId="3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10" fontId="22" fillId="72" borderId="77" applyNumberFormat="0" applyBorder="0" applyAlignment="0" applyProtection="0"/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0" fontId="119" fillId="0" borderId="78" applyFill="0" applyProtection="0">
      <alignment horizontal="right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8" fontId="3" fillId="0" borderId="68" applyFont="0" applyFill="0" applyBorder="0" applyProtection="0">
      <alignment horizontal="right"/>
    </xf>
    <xf numFmtId="0" fontId="31" fillId="0" borderId="37" applyNumberFormat="0" applyFill="0" applyAlignment="0" applyProtection="0"/>
    <xf numFmtId="4" fontId="88" fillId="70" borderId="27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32" fillId="66" borderId="74" applyNumberFormat="0" applyProtection="0">
      <alignment horizontal="left" vertical="center" indent="1"/>
    </xf>
    <xf numFmtId="4" fontId="40" fillId="69" borderId="74" applyNumberFormat="0" applyProtection="0">
      <alignment horizontal="right" vertical="center"/>
    </xf>
    <xf numFmtId="4" fontId="82" fillId="67" borderId="27" applyNumberFormat="0" applyProtection="0">
      <alignment horizontal="right" vertical="center"/>
    </xf>
    <xf numFmtId="4" fontId="81" fillId="100" borderId="70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4" fontId="39" fillId="72" borderId="70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0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81" fillId="72" borderId="70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0" applyNumberFormat="0" applyProtection="0">
      <alignment vertical="center"/>
    </xf>
    <xf numFmtId="4" fontId="87" fillId="101" borderId="74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22" fillId="107" borderId="74" applyNumberFormat="0" applyProtection="0">
      <alignment horizontal="left" vertical="top" indent="1"/>
    </xf>
    <xf numFmtId="0" fontId="22" fillId="107" borderId="27" applyNumberFormat="0" applyProtection="0">
      <alignment horizontal="left" vertical="center" indent="1"/>
    </xf>
    <xf numFmtId="0" fontId="22" fillId="107" borderId="27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0" fontId="22" fillId="105" borderId="27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0" fontId="22" fillId="104" borderId="27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4" fontId="34" fillId="66" borderId="74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4" fontId="22" fillId="102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102" borderId="27" applyNumberFormat="0" applyProtection="0">
      <alignment horizontal="right" vertical="center"/>
    </xf>
    <xf numFmtId="4" fontId="39" fillId="6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93" borderId="70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2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39" fillId="91" borderId="70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22" fillId="90" borderId="27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39" fillId="61" borderId="70" applyNumberFormat="0" applyProtection="0">
      <alignment horizontal="right" vertical="center"/>
    </xf>
    <xf numFmtId="4" fontId="22" fillId="89" borderId="27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9" fillId="56" borderId="70" applyNumberFormat="0" applyProtection="0">
      <alignment horizontal="right" vertical="center"/>
    </xf>
    <xf numFmtId="4" fontId="22" fillId="88" borderId="3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39" fillId="57" borderId="70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5" borderId="27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4" fontId="22" fillId="83" borderId="27" applyNumberFormat="0" applyProtection="0">
      <alignment horizontal="left" vertical="center" indent="1"/>
    </xf>
    <xf numFmtId="0" fontId="134" fillId="116" borderId="79" applyNumberFormat="0" applyAlignment="0" applyProtection="0"/>
    <xf numFmtId="0" fontId="134" fillId="116" borderId="79" applyNumberFormat="0" applyAlignment="0" applyProtection="0"/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195" fontId="123" fillId="0" borderId="44">
      <alignment horizontal="right"/>
    </xf>
    <xf numFmtId="4" fontId="22" fillId="54" borderId="27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82" fillId="54" borderId="27" applyNumberFormat="0" applyProtection="0">
      <alignment vertical="center"/>
    </xf>
    <xf numFmtId="4" fontId="22" fillId="82" borderId="27" applyNumberFormat="0" applyProtection="0">
      <alignment vertical="center"/>
    </xf>
    <xf numFmtId="4" fontId="39" fillId="54" borderId="70" applyNumberFormat="0" applyProtection="0">
      <alignment vertical="center"/>
    </xf>
    <xf numFmtId="4" fontId="22" fillId="82" borderId="27" applyNumberFormat="0" applyProtection="0">
      <alignment vertical="center"/>
    </xf>
    <xf numFmtId="0" fontId="35" fillId="54" borderId="74" applyNumberFormat="0" applyProtection="0">
      <alignment horizontal="left" vertical="top" indent="1"/>
    </xf>
    <xf numFmtId="4" fontId="34" fillId="58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0" fontId="77" fillId="79" borderId="70" applyNumberFormat="0" applyAlignment="0" applyProtection="0"/>
    <xf numFmtId="0" fontId="77" fillId="79" borderId="70" applyNumberFormat="0" applyAlignment="0" applyProtection="0"/>
    <xf numFmtId="4" fontId="35" fillId="54" borderId="74" applyNumberFormat="0" applyProtection="0">
      <alignment horizontal="left" vertical="center" indent="1"/>
    </xf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22" fillId="48" borderId="27" applyNumberFormat="0" applyFon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2"/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5" borderId="27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89" fillId="67" borderId="36">
      <protection locked="0"/>
    </xf>
    <xf numFmtId="49" fontId="91" fillId="110" borderId="36"/>
    <xf numFmtId="0" fontId="126" fillId="0" borderId="46" applyFill="0" applyBorder="0" applyProtection="0">
      <alignment horizontal="left" vertical="top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3" fontId="123" fillId="0" borderId="73"/>
    <xf numFmtId="4" fontId="39" fillId="87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0" fontId="3" fillId="55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112" fillId="54" borderId="74" applyNumberFormat="0" applyProtection="0">
      <alignment vertical="center"/>
    </xf>
    <xf numFmtId="4" fontId="87" fillId="101" borderId="74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7" fillId="101" borderId="74" applyNumberFormat="0" applyProtection="0">
      <alignment horizontal="right" vertical="center"/>
    </xf>
    <xf numFmtId="0" fontId="84" fillId="102" borderId="74" applyNumberFormat="0" applyProtection="0">
      <alignment horizontal="left" vertical="top" indent="1"/>
    </xf>
    <xf numFmtId="4" fontId="22" fillId="0" borderId="27" applyNumberFormat="0" applyProtection="0">
      <alignment horizontal="right" vertical="center"/>
    </xf>
    <xf numFmtId="4" fontId="22" fillId="0" borderId="27" applyNumberFormat="0" applyProtection="0">
      <alignment horizontal="right" vertical="center"/>
    </xf>
    <xf numFmtId="0" fontId="84" fillId="108" borderId="74" applyNumberFormat="0" applyProtection="0">
      <alignment horizontal="left" vertical="top" indent="1"/>
    </xf>
    <xf numFmtId="0" fontId="22" fillId="107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45" fillId="69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40" fillId="69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40" fillId="69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22" fillId="92" borderId="27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58" borderId="70" applyNumberFormat="0" applyProtection="0">
      <alignment horizontal="right" vertical="center"/>
    </xf>
    <xf numFmtId="4" fontId="22" fillId="86" borderId="27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22" fillId="54" borderId="27" applyNumberFormat="0" applyProtection="0">
      <alignment horizontal="left" vertical="center" indent="1"/>
    </xf>
    <xf numFmtId="4" fontId="22" fillId="54" borderId="27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3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39" fillId="63" borderId="70" applyNumberFormat="0" applyProtection="0">
      <alignment horizontal="right" vertical="center"/>
    </xf>
    <xf numFmtId="0" fontId="39" fillId="108" borderId="80" applyNumberFormat="0" applyFont="0" applyAlignment="0" applyProtection="0"/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0" fontId="134" fillId="116" borderId="79" applyNumberFormat="0" applyAlignment="0" applyProtection="0"/>
    <xf numFmtId="4" fontId="39" fillId="54" borderId="70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4" fontId="39" fillId="93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0" fontId="120" fillId="104" borderId="79" applyNumberFormat="0" applyAlignment="0" applyProtection="0"/>
    <xf numFmtId="0" fontId="120" fillId="104" borderId="79" applyNumberFormat="0" applyAlignment="0" applyProtection="0"/>
    <xf numFmtId="0" fontId="119" fillId="0" borderId="78" applyFill="0" applyProtection="0">
      <alignment horizontal="right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22" fillId="94" borderId="27" applyNumberFormat="0" applyProtection="0">
      <alignment horizontal="right" vertical="center"/>
    </xf>
    <xf numFmtId="4" fontId="45" fillId="69" borderId="74" applyNumberFormat="0" applyProtection="0">
      <alignment horizontal="right" vertical="center"/>
    </xf>
    <xf numFmtId="4" fontId="44" fillId="68" borderId="76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4" fontId="40" fillId="69" borderId="74" applyNumberFormat="0" applyProtection="0">
      <alignment horizontal="right" vertical="center"/>
    </xf>
    <xf numFmtId="4" fontId="34" fillId="69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2" fillId="66" borderId="76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4" fontId="34" fillId="62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59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8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4" fillId="54" borderId="74" applyNumberFormat="0" applyProtection="0">
      <alignment horizontal="left" vertical="center" indent="1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44" fontId="2" fillId="0" borderId="0" applyFont="0" applyFill="0" applyBorder="0" applyAlignment="0" applyProtection="0"/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22" fillId="94" borderId="27" applyNumberFormat="0" applyProtection="0">
      <alignment horizontal="right" vertical="center"/>
    </xf>
    <xf numFmtId="4" fontId="39" fillId="64" borderId="70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22" fillId="83" borderId="27" applyNumberFormat="0" applyProtection="0">
      <alignment horizontal="left" vertical="center" indent="1"/>
    </xf>
    <xf numFmtId="4" fontId="22" fillId="95" borderId="27" applyNumberFormat="0" applyProtection="0">
      <alignment horizontal="right"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22" fillId="83" borderId="27" applyNumberFormat="0" applyProtection="0">
      <alignment horizontal="left" vertical="center" indent="1"/>
    </xf>
    <xf numFmtId="195" fontId="123" fillId="0" borderId="44">
      <alignment horizontal="right"/>
    </xf>
    <xf numFmtId="0" fontId="3" fillId="66" borderId="74" applyNumberFormat="0" applyProtection="0">
      <alignment horizontal="left" vertical="center" indent="1"/>
    </xf>
    <xf numFmtId="0" fontId="134" fillId="116" borderId="79" applyNumberFormat="0" applyAlignment="0" applyProtection="0"/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9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3" fontId="2" fillId="0" borderId="0" applyFont="0" applyFill="0" applyBorder="0" applyAlignment="0" applyProtection="0"/>
    <xf numFmtId="0" fontId="126" fillId="0" borderId="46" applyFill="0" applyBorder="0" applyProtection="0">
      <alignment horizontal="left" vertical="top"/>
    </xf>
    <xf numFmtId="4" fontId="39" fillId="92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195" fontId="123" fillId="0" borderId="44">
      <alignment horizontal="right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0" fontId="35" fillId="54" borderId="74" applyNumberFormat="0" applyProtection="0">
      <alignment horizontal="left" vertical="top" indent="1"/>
    </xf>
    <xf numFmtId="4" fontId="35" fillId="54" borderId="74" applyNumberFormat="0" applyProtection="0">
      <alignment horizontal="left" vertical="center" indent="1"/>
    </xf>
    <xf numFmtId="0" fontId="139" fillId="104" borderId="70" applyNumberFormat="0" applyAlignment="0" applyProtection="0"/>
    <xf numFmtId="0" fontId="139" fillId="104" borderId="70" applyNumberFormat="0" applyAlignment="0" applyProtection="0"/>
    <xf numFmtId="4" fontId="35" fillId="54" borderId="74" applyNumberFormat="0" applyProtection="0">
      <alignment horizontal="left" vertical="center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9" fillId="108" borderId="80" applyNumberFormat="0" applyFont="0" applyAlignment="0" applyProtection="0"/>
    <xf numFmtId="0" fontId="134" fillId="116" borderId="79" applyNumberFormat="0" applyAlignment="0" applyProtection="0"/>
    <xf numFmtId="4" fontId="40" fillId="69" borderId="74" applyNumberFormat="0" applyProtection="0">
      <alignment horizontal="right" vertical="center"/>
    </xf>
    <xf numFmtId="4" fontId="32" fillId="66" borderId="76" applyNumberFormat="0" applyProtection="0">
      <alignment horizontal="left" vertical="center" indent="1"/>
    </xf>
    <xf numFmtId="4" fontId="34" fillId="69" borderId="74" applyNumberFormat="0" applyProtection="0">
      <alignment vertical="center"/>
    </xf>
    <xf numFmtId="0" fontId="14" fillId="71" borderId="75" applyBorder="0"/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4" fontId="34" fillId="6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4" fillId="57" borderId="74" applyNumberFormat="0" applyProtection="0">
      <alignment horizontal="right" vertical="center"/>
    </xf>
    <xf numFmtId="4" fontId="34" fillId="56" borderId="74" applyNumberFormat="0" applyProtection="0">
      <alignment horizontal="right" vertical="center"/>
    </xf>
    <xf numFmtId="4" fontId="33" fillId="54" borderId="74" applyNumberFormat="0" applyProtection="0">
      <alignment vertical="center"/>
    </xf>
    <xf numFmtId="4" fontId="32" fillId="54" borderId="74" applyNumberFormat="0" applyProtection="0">
      <alignment vertical="center"/>
    </xf>
    <xf numFmtId="0" fontId="35" fillId="0" borderId="71" applyNumberFormat="0" applyFill="0" applyAlignment="0" applyProtection="0"/>
    <xf numFmtId="0" fontId="35" fillId="0" borderId="71" applyNumberFormat="0" applyFill="0" applyAlignment="0" applyProtection="0"/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8" borderId="74" applyNumberFormat="0" applyProtection="0">
      <alignment horizontal="left" vertical="top" indent="1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35" fillId="82" borderId="74" applyNumberFormat="0" applyProtection="0">
      <alignment vertical="center"/>
    </xf>
    <xf numFmtId="4" fontId="112" fillId="54" borderId="74" applyNumberFormat="0" applyProtection="0">
      <alignment vertical="center"/>
    </xf>
    <xf numFmtId="3" fontId="123" fillId="0" borderId="73"/>
    <xf numFmtId="4" fontId="112" fillId="54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0" fontId="35" fillId="54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126" fillId="0" borderId="46" applyFill="0" applyBorder="0" applyProtection="0">
      <alignment horizontal="left" vertical="top"/>
    </xf>
    <xf numFmtId="0" fontId="35" fillId="0" borderId="71" applyNumberFormat="0" applyFill="0" applyAlignment="0" applyProtection="0"/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87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40" fillId="69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4" fillId="6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4" fontId="39" fillId="95" borderId="74" applyNumberFormat="0" applyProtection="0">
      <alignment horizontal="right" vertical="center"/>
    </xf>
    <xf numFmtId="4" fontId="34" fillId="6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4" fillId="60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4" fontId="34" fillId="5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85" borderId="74" applyNumberFormat="0" applyProtection="0">
      <alignment horizontal="right" vertical="center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6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39" fillId="94" borderId="74" applyNumberFormat="0" applyProtection="0">
      <alignment horizontal="right" vertical="center"/>
    </xf>
    <xf numFmtId="0" fontId="120" fillId="104" borderId="79" applyNumberFormat="0" applyAlignment="0" applyProtection="0"/>
    <xf numFmtId="0" fontId="3" fillId="66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9" fillId="108" borderId="80" applyNumberFormat="0" applyFont="0" applyAlignment="0" applyProtection="0"/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90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3" fontId="123" fillId="0" borderId="73"/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90" borderId="74" applyNumberFormat="0" applyProtection="0">
      <alignment horizontal="right" vertical="center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9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26" fillId="0" borderId="46" applyFill="0" applyBorder="0" applyProtection="0">
      <alignment horizontal="left" vertical="top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3" fontId="123" fillId="0" borderId="73"/>
    <xf numFmtId="0" fontId="39" fillId="72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8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1" fillId="101" borderId="74" applyNumberFormat="0" applyProtection="0">
      <alignment horizontal="right" vertical="center"/>
    </xf>
    <xf numFmtId="0" fontId="39" fillId="72" borderId="74" applyNumberFormat="0" applyProtection="0">
      <alignment horizontal="left" vertical="top" indent="1"/>
    </xf>
    <xf numFmtId="0" fontId="39" fillId="72" borderId="74" applyNumberFormat="0" applyProtection="0">
      <alignment horizontal="left" vertical="top" indent="1"/>
    </xf>
    <xf numFmtId="4" fontId="112" fillId="54" borderId="74" applyNumberFormat="0" applyProtection="0">
      <alignment vertical="center"/>
    </xf>
    <xf numFmtId="4" fontId="112" fillId="54" borderId="74" applyNumberFormat="0" applyProtection="0">
      <alignment vertical="center"/>
    </xf>
    <xf numFmtId="4" fontId="35" fillId="82" borderId="74" applyNumberFormat="0" applyProtection="0">
      <alignment vertical="center"/>
    </xf>
    <xf numFmtId="0" fontId="3" fillId="69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139" fillId="104" borderId="70" applyNumberFormat="0" applyAlignment="0" applyProtection="0"/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4" fontId="39" fillId="102" borderId="74" applyNumberFormat="0" applyProtection="0">
      <alignment horizontal="left" vertical="center" indent="1"/>
    </xf>
    <xf numFmtId="0" fontId="135" fillId="0" borderId="63">
      <alignment horizontal="right"/>
    </xf>
    <xf numFmtId="0" fontId="135" fillId="0" borderId="63">
      <alignment horizontal="left"/>
    </xf>
    <xf numFmtId="0" fontId="3" fillId="55" borderId="74" applyNumberFormat="0" applyProtection="0">
      <alignment horizontal="left" vertical="center" indent="1"/>
    </xf>
    <xf numFmtId="4" fontId="39" fillId="102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80" fillId="0" borderId="63">
      <alignment horizontal="center"/>
    </xf>
    <xf numFmtId="49" fontId="91" fillId="110" borderId="36"/>
    <xf numFmtId="0" fontId="89" fillId="67" borderId="36">
      <protection locked="0"/>
    </xf>
    <xf numFmtId="0" fontId="3" fillId="55" borderId="74" applyNumberFormat="0" applyProtection="0">
      <alignment horizontal="left" vertical="top" indent="1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5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7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8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89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4" fillId="61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0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2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4" fillId="63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4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5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4" fillId="6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96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4" fontId="39" fillId="102" borderId="74" applyNumberFormat="0" applyProtection="0">
      <alignment horizontal="right" vertical="center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4" fillId="69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32" fillId="66" borderId="76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4" fontId="39" fillId="72" borderId="74" applyNumberFormat="0" applyProtection="0">
      <alignment horizontal="left" vertical="center" indent="1"/>
    </xf>
    <xf numFmtId="0" fontId="39" fillId="72" borderId="74" applyNumberFormat="0" applyProtection="0">
      <alignment horizontal="left" vertical="top" indent="1"/>
    </xf>
    <xf numFmtId="4" fontId="39" fillId="72" borderId="74" applyNumberFormat="0" applyProtection="0">
      <alignment horizontal="left" vertical="center" indent="1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39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4" fontId="39" fillId="102" borderId="74" applyNumberFormat="0" applyProtection="0">
      <alignment horizontal="left" vertical="center" indent="1"/>
    </xf>
    <xf numFmtId="0" fontId="35" fillId="0" borderId="71" applyNumberFormat="0" applyFill="0" applyAlignment="0" applyProtection="0"/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102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6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4" fontId="39" fillId="72" borderId="74" applyNumberFormat="0" applyProtection="0">
      <alignment vertical="center"/>
    </xf>
    <xf numFmtId="0" fontId="58" fillId="77" borderId="50" applyNumberFormat="0" applyAlignment="0" applyProtection="0"/>
    <xf numFmtId="4" fontId="81" fillId="72" borderId="74" applyNumberFormat="0" applyProtection="0">
      <alignment vertical="center"/>
    </xf>
    <xf numFmtId="0" fontId="58" fillId="77" borderId="50" applyNumberFormat="0" applyAlignment="0" applyProtection="0"/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left" vertical="center" indent="1"/>
    </xf>
    <xf numFmtId="4" fontId="39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4" fontId="35" fillId="54" borderId="74" applyNumberFormat="0" applyProtection="0">
      <alignment horizontal="left" vertical="center" indent="1"/>
    </xf>
    <xf numFmtId="0" fontId="35" fillId="54" borderId="74" applyNumberFormat="0" applyProtection="0">
      <alignment horizontal="left" vertical="top" indent="1"/>
    </xf>
    <xf numFmtId="4" fontId="81" fillId="101" borderId="74" applyNumberFormat="0" applyProtection="0">
      <alignment horizontal="right" vertical="center"/>
    </xf>
    <xf numFmtId="4" fontId="35" fillId="54" borderId="74" applyNumberFormat="0" applyProtection="0">
      <alignment horizontal="left" vertical="center" indent="1"/>
    </xf>
    <xf numFmtId="0" fontId="3" fillId="55" borderId="74" applyNumberFormat="0" applyProtection="0">
      <alignment horizontal="left" vertical="top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4" fontId="39" fillId="95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" fontId="81" fillId="72" borderId="74" applyNumberFormat="0" applyProtection="0">
      <alignment vertical="center"/>
    </xf>
    <xf numFmtId="0" fontId="3" fillId="66" borderId="74" applyNumberFormat="0" applyProtection="0">
      <alignment horizontal="left" vertical="center" indent="1"/>
    </xf>
    <xf numFmtId="4" fontId="81" fillId="101" borderId="74" applyNumberFormat="0" applyProtection="0">
      <alignment horizontal="right" vertical="center"/>
    </xf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3" fillId="55" borderId="74" applyNumberFormat="0" applyProtection="0">
      <alignment horizontal="left" vertical="top" indent="1"/>
    </xf>
    <xf numFmtId="0" fontId="3" fillId="55" borderId="74" applyNumberFormat="0" applyProtection="0">
      <alignment horizontal="left" vertical="top" indent="1"/>
    </xf>
    <xf numFmtId="0" fontId="135" fillId="0" borderId="63">
      <alignment horizontal="right"/>
    </xf>
    <xf numFmtId="4" fontId="81" fillId="101" borderId="74" applyNumberFormat="0" applyProtection="0">
      <alignment horizontal="right" vertical="center"/>
    </xf>
    <xf numFmtId="4" fontId="81" fillId="101" borderId="74" applyNumberFormat="0" applyProtection="0">
      <alignment horizontal="right" vertical="center"/>
    </xf>
    <xf numFmtId="0" fontId="3" fillId="68" borderId="74" applyNumberFormat="0" applyProtection="0">
      <alignment horizontal="left" vertical="top" indent="1"/>
    </xf>
    <xf numFmtId="0" fontId="58" fillId="77" borderId="50" applyNumberFormat="0" applyAlignment="0" applyProtection="0"/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0" fontId="39" fillId="68" borderId="74" applyNumberFormat="0" applyProtection="0">
      <alignment horizontal="left" vertical="top" indent="1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87" fillId="101" borderId="74" applyNumberFormat="0" applyProtection="0">
      <alignment horizontal="right" vertical="center"/>
    </xf>
    <xf numFmtId="4" fontId="32" fillId="66" borderId="74" applyNumberFormat="0" applyProtection="0">
      <alignment horizontal="left" vertical="center" indent="1"/>
    </xf>
    <xf numFmtId="0" fontId="3" fillId="68" borderId="74" applyNumberFormat="0" applyProtection="0">
      <alignment horizontal="left" vertical="top" indent="1"/>
    </xf>
    <xf numFmtId="0" fontId="3" fillId="66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center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22" fillId="73" borderId="77"/>
    <xf numFmtId="4" fontId="39" fillId="102" borderId="74" applyNumberFormat="0" applyProtection="0">
      <alignment horizontal="left" vertical="center" indent="1"/>
    </xf>
    <xf numFmtId="0" fontId="134" fillId="116" borderId="79" applyNumberFormat="0" applyAlignment="0" applyProtection="0"/>
    <xf numFmtId="10" fontId="22" fillId="72" borderId="77" applyNumberFormat="0" applyBorder="0" applyAlignment="0" applyProtection="0"/>
    <xf numFmtId="0" fontId="39" fillId="108" borderId="80" applyNumberFormat="0" applyFont="0" applyAlignment="0" applyProtection="0"/>
    <xf numFmtId="0" fontId="3" fillId="69" borderId="74" applyNumberFormat="0" applyProtection="0">
      <alignment horizontal="left" vertical="top" indent="1"/>
    </xf>
    <xf numFmtId="4" fontId="34" fillId="66" borderId="74" applyNumberFormat="0" applyProtection="0">
      <alignment horizontal="right" vertical="center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4" fontId="39" fillId="102" borderId="74" applyNumberFormat="0" applyProtection="0">
      <alignment horizontal="right" vertical="center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0" fontId="3" fillId="69" borderId="74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1" fillId="72" borderId="74" applyNumberFormat="0" applyProtection="0">
      <alignment vertical="center"/>
    </xf>
    <xf numFmtId="4" fontId="39" fillId="72" borderId="74" applyNumberFormat="0" applyProtection="0">
      <alignment horizontal="left" vertical="center" indent="1"/>
    </xf>
    <xf numFmtId="4" fontId="81" fillId="72" borderId="74" applyNumberFormat="0" applyProtection="0">
      <alignment vertical="center"/>
    </xf>
    <xf numFmtId="4" fontId="81" fillId="72" borderId="74" applyNumberFormat="0" applyProtection="0">
      <alignment vertical="center"/>
    </xf>
    <xf numFmtId="0" fontId="3" fillId="69" borderId="74" applyNumberFormat="0" applyProtection="0">
      <alignment horizontal="left" vertical="top" indent="1"/>
    </xf>
    <xf numFmtId="0" fontId="22" fillId="101" borderId="74" applyNumberFormat="0" applyProtection="0">
      <alignment horizontal="left" vertical="top" indent="1"/>
    </xf>
    <xf numFmtId="0" fontId="83" fillId="82" borderId="74" applyNumberFormat="0" applyProtection="0">
      <alignment horizontal="left" vertical="top" indent="1"/>
    </xf>
    <xf numFmtId="0" fontId="29" fillId="78" borderId="0" applyNumberFormat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" fontId="88" fillId="70" borderId="27" applyNumberFormat="0" applyProtection="0">
      <alignment horizontal="right" vertical="center"/>
    </xf>
    <xf numFmtId="0" fontId="52" fillId="32" borderId="0" applyNumberFormat="0" applyBorder="0" applyAlignment="0" applyProtection="0"/>
    <xf numFmtId="0" fontId="29" fillId="77" borderId="0" applyNumberFormat="0" applyBorder="0" applyAlignment="0" applyProtection="0"/>
    <xf numFmtId="4" fontId="87" fillId="100" borderId="70" applyNumberFormat="0" applyProtection="0">
      <alignment horizontal="right" vertical="center"/>
    </xf>
    <xf numFmtId="44" fontId="3" fillId="0" borderId="0" applyFont="0" applyFill="0" applyBorder="0" applyAlignment="0" applyProtection="0"/>
    <xf numFmtId="195" fontId="123" fillId="0" borderId="83">
      <alignment horizontal="right"/>
    </xf>
    <xf numFmtId="44" fontId="3" fillId="0" borderId="0" applyFont="0" applyFill="0" applyBorder="0" applyAlignment="0" applyProtection="0"/>
    <xf numFmtId="4" fontId="22" fillId="102" borderId="34" applyNumberFormat="0" applyProtection="0">
      <alignment horizontal="left" vertical="center" indent="1"/>
    </xf>
    <xf numFmtId="0" fontId="3" fillId="106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4" fillId="108" borderId="74" applyNumberFormat="0" applyProtection="0">
      <alignment vertical="center"/>
    </xf>
    <xf numFmtId="0" fontId="3" fillId="0" borderId="0"/>
    <xf numFmtId="49" fontId="91" fillId="110" borderId="81"/>
    <xf numFmtId="4" fontId="22" fillId="83" borderId="27" applyNumberFormat="0" applyProtection="0">
      <alignment horizontal="left" vertical="center" indent="1"/>
    </xf>
    <xf numFmtId="4" fontId="35" fillId="68" borderId="0" applyNumberFormat="0" applyProtection="0">
      <alignment horizontal="left" vertical="center" indent="1"/>
    </xf>
    <xf numFmtId="4" fontId="39" fillId="0" borderId="74" applyNumberFormat="0" applyProtection="0">
      <alignment horizontal="left" vertical="center" indent="1"/>
    </xf>
    <xf numFmtId="0" fontId="3" fillId="0" borderId="0"/>
    <xf numFmtId="4" fontId="39" fillId="72" borderId="70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81" fillId="100" borderId="70" applyNumberFormat="0" applyProtection="0">
      <alignment horizontal="right" vertical="center"/>
    </xf>
    <xf numFmtId="0" fontId="3" fillId="103" borderId="7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29" fillId="76" borderId="0" applyNumberFormat="0" applyBorder="0" applyAlignment="0" applyProtection="0"/>
    <xf numFmtId="4" fontId="3" fillId="71" borderId="34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0" fontId="52" fillId="20" borderId="0" applyNumberFormat="0" applyBorder="0" applyAlignment="0" applyProtection="0"/>
    <xf numFmtId="43" fontId="3" fillId="0" borderId="0" applyFont="0" applyFill="0" applyBorder="0" applyAlignment="0" applyProtection="0"/>
    <xf numFmtId="0" fontId="52" fillId="24" borderId="0" applyNumberFormat="0" applyBorder="0" applyAlignment="0" applyProtection="0"/>
    <xf numFmtId="0" fontId="22" fillId="101" borderId="27" applyNumberFormat="0" applyProtection="0">
      <alignment horizontal="left" vertical="center" indent="1"/>
    </xf>
    <xf numFmtId="0" fontId="52" fillId="12" borderId="0" applyNumberFormat="0" applyBorder="0" applyAlignment="0" applyProtection="0"/>
    <xf numFmtId="190" fontId="144" fillId="0" borderId="72" applyBorder="0" applyProtection="0">
      <alignment horizontal="right" vertical="center"/>
    </xf>
    <xf numFmtId="0" fontId="145" fillId="125" borderId="72" applyBorder="0" applyProtection="0">
      <alignment horizontal="centerContinuous" vertical="center"/>
    </xf>
    <xf numFmtId="0" fontId="3" fillId="4" borderId="70" applyNumberFormat="0" applyProtection="0">
      <alignment horizontal="left" vertical="center" indent="1"/>
    </xf>
    <xf numFmtId="4" fontId="22" fillId="101" borderId="3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22" fillId="71" borderId="74" applyNumberFormat="0" applyProtection="0">
      <alignment horizontal="left" vertical="top" indent="1"/>
    </xf>
    <xf numFmtId="0" fontId="22" fillId="102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3" fillId="103" borderId="70" applyNumberFormat="0" applyProtection="0">
      <alignment horizontal="left" vertical="center" indent="1"/>
    </xf>
    <xf numFmtId="4" fontId="39" fillId="54" borderId="70" applyNumberFormat="0" applyProtection="0">
      <alignment horizontal="left" vertical="center" indent="1"/>
    </xf>
    <xf numFmtId="44" fontId="3" fillId="0" borderId="0" applyFont="0" applyFill="0" applyBorder="0" applyAlignment="0" applyProtection="0"/>
    <xf numFmtId="4" fontId="22" fillId="83" borderId="27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52" fillId="16" borderId="0" applyNumberFormat="0" applyBorder="0" applyAlignment="0" applyProtection="0"/>
    <xf numFmtId="43" fontId="3" fillId="0" borderId="0" applyFont="0" applyFill="0" applyBorder="0" applyAlignment="0" applyProtection="0"/>
    <xf numFmtId="0" fontId="22" fillId="102" borderId="74" applyNumberFormat="0" applyProtection="0">
      <alignment horizontal="left" vertical="top" indent="1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9" fillId="75" borderId="0" applyNumberFormat="0" applyBorder="0" applyAlignment="0" applyProtection="0"/>
    <xf numFmtId="4" fontId="84" fillId="104" borderId="74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2" fillId="101" borderId="74" applyNumberFormat="0" applyProtection="0">
      <alignment horizontal="left" vertical="top" indent="1"/>
    </xf>
    <xf numFmtId="0" fontId="3" fillId="84" borderId="70" applyNumberFormat="0" applyProtection="0">
      <alignment horizontal="left" vertical="center" indent="1"/>
    </xf>
    <xf numFmtId="0" fontId="145" fillId="125" borderId="72" applyBorder="0" applyProtection="0">
      <alignment horizontal="centerContinuous" vertical="center"/>
    </xf>
    <xf numFmtId="190" fontId="144" fillId="0" borderId="72" applyBorder="0" applyProtection="0">
      <alignment horizontal="right" vertical="center"/>
    </xf>
    <xf numFmtId="0" fontId="29" fillId="74" borderId="0" applyNumberFormat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70" applyNumberFormat="0" applyProtection="0">
      <alignment horizontal="left" vertical="center" indent="1"/>
    </xf>
    <xf numFmtId="0" fontId="22" fillId="101" borderId="74" applyNumberFormat="0" applyProtection="0">
      <alignment horizontal="left" vertical="top" indent="1"/>
    </xf>
    <xf numFmtId="0" fontId="22" fillId="71" borderId="74" applyNumberFormat="0" applyProtection="0">
      <alignment horizontal="left" vertical="top" indent="1"/>
    </xf>
    <xf numFmtId="0" fontId="3" fillId="106" borderId="70" applyNumberFormat="0" applyProtection="0">
      <alignment horizontal="left" vertical="center" indent="1"/>
    </xf>
    <xf numFmtId="4" fontId="81" fillId="54" borderId="70" applyNumberFormat="0" applyProtection="0">
      <alignment vertical="center"/>
    </xf>
    <xf numFmtId="0" fontId="84" fillId="108" borderId="74" applyNumberFormat="0" applyProtection="0">
      <alignment horizontal="left" vertical="top" indent="1"/>
    </xf>
    <xf numFmtId="0" fontId="52" fillId="16" borderId="0" applyNumberFormat="0" applyBorder="0" applyAlignment="0" applyProtection="0"/>
    <xf numFmtId="0" fontId="52" fillId="28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2" fillId="105" borderId="27" applyNumberFormat="0" applyProtection="0">
      <alignment horizontal="left" vertical="center" indent="1"/>
    </xf>
    <xf numFmtId="4" fontId="39" fillId="72" borderId="70" applyNumberFormat="0" applyProtection="0">
      <alignment vertical="center"/>
    </xf>
    <xf numFmtId="0" fontId="29" fillId="38" borderId="0" applyNumberFormat="0" applyBorder="0" applyAlignment="0" applyProtection="0"/>
    <xf numFmtId="44" fontId="1" fillId="0" borderId="0" applyFont="0" applyFill="0" applyBorder="0" applyAlignment="0" applyProtection="0"/>
    <xf numFmtId="0" fontId="52" fillId="20" borderId="0" applyNumberFormat="0" applyBorder="0" applyAlignment="0" applyProtection="0"/>
    <xf numFmtId="0" fontId="3" fillId="84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22" fillId="107" borderId="74" applyNumberFormat="0" applyProtection="0">
      <alignment horizontal="left" vertical="top" indent="1"/>
    </xf>
    <xf numFmtId="4" fontId="22" fillId="83" borderId="27" applyNumberFormat="0" applyProtection="0">
      <alignment horizontal="left" vertical="center" indent="1"/>
    </xf>
    <xf numFmtId="0" fontId="3" fillId="0" borderId="0"/>
    <xf numFmtId="4" fontId="22" fillId="83" borderId="27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0" fontId="79" fillId="121" borderId="9" applyNumberFormat="0" applyFont="0" applyAlignment="0" applyProtection="0"/>
    <xf numFmtId="0" fontId="29" fillId="77" borderId="0" applyNumberFormat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22" fillId="104" borderId="27" applyNumberFormat="0" applyProtection="0">
      <alignment horizontal="left" vertical="center" indent="1"/>
    </xf>
    <xf numFmtId="43" fontId="3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0" fontId="22" fillId="102" borderId="74" applyNumberFormat="0" applyProtection="0">
      <alignment horizontal="left" vertical="top" indent="1"/>
    </xf>
    <xf numFmtId="4" fontId="81" fillId="72" borderId="70" applyNumberFormat="0" applyProtection="0">
      <alignment vertical="center"/>
    </xf>
    <xf numFmtId="0" fontId="3" fillId="0" borderId="0"/>
    <xf numFmtId="0" fontId="29" fillId="78" borderId="0" applyNumberFormat="0" applyBorder="0" applyAlignment="0" applyProtection="0"/>
    <xf numFmtId="0" fontId="29" fillId="75" borderId="0" applyNumberFormat="0" applyBorder="0" applyAlignment="0" applyProtection="0"/>
    <xf numFmtId="0" fontId="52" fillId="12" borderId="0" applyNumberFormat="0" applyBorder="0" applyAlignment="0" applyProtection="0"/>
    <xf numFmtId="4" fontId="39" fillId="72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3" fillId="4" borderId="70" applyNumberFormat="0" applyProtection="0">
      <alignment horizontal="left" vertical="center" indent="1"/>
    </xf>
    <xf numFmtId="0" fontId="29" fillId="76" borderId="0" applyNumberFormat="0" applyBorder="0" applyAlignment="0" applyProtection="0"/>
    <xf numFmtId="0" fontId="22" fillId="107" borderId="74" applyNumberFormat="0" applyProtection="0">
      <alignment horizontal="left" vertical="top" indent="1"/>
    </xf>
    <xf numFmtId="0" fontId="3" fillId="0" borderId="70" applyNumberFormat="0" applyProtection="0">
      <alignment horizontal="left" vertical="center" indent="1"/>
    </xf>
    <xf numFmtId="9" fontId="3" fillId="0" borderId="0" applyFont="0" applyFill="0" applyBorder="0" applyAlignment="0" applyProtection="0"/>
    <xf numFmtId="4" fontId="82" fillId="54" borderId="27" applyNumberFormat="0" applyProtection="0">
      <alignment vertical="center"/>
    </xf>
    <xf numFmtId="0" fontId="3" fillId="84" borderId="70" applyNumberFormat="0" applyProtection="0">
      <alignment horizontal="left" vertical="center" indent="1"/>
    </xf>
    <xf numFmtId="0" fontId="3" fillId="84" borderId="70" applyNumberFormat="0" applyProtection="0">
      <alignment horizontal="left" vertical="center" indent="1"/>
    </xf>
    <xf numFmtId="0" fontId="52" fillId="24" borderId="0" applyNumberFormat="0" applyBorder="0" applyAlignment="0" applyProtection="0"/>
    <xf numFmtId="44" fontId="3" fillId="0" borderId="0" applyFont="0" applyFill="0" applyBorder="0" applyAlignment="0" applyProtection="0"/>
    <xf numFmtId="4" fontId="3" fillId="71" borderId="34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0" fontId="144" fillId="0" borderId="51" applyBorder="0" applyProtection="0">
      <alignment horizontal="right" vertical="center"/>
    </xf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29" fillId="74" borderId="0" applyNumberFormat="0" applyBorder="0" applyAlignment="0" applyProtection="0"/>
    <xf numFmtId="0" fontId="29" fillId="38" borderId="0" applyNumberFormat="0" applyBorder="0" applyAlignment="0" applyProtection="0"/>
    <xf numFmtId="0" fontId="3" fillId="0" borderId="0"/>
    <xf numFmtId="4" fontId="82" fillId="67" borderId="27" applyNumberFormat="0" applyProtection="0">
      <alignment horizontal="right" vertical="center"/>
    </xf>
    <xf numFmtId="0" fontId="89" fillId="67" borderId="81">
      <protection locked="0"/>
    </xf>
    <xf numFmtId="4" fontId="22" fillId="102" borderId="27" applyNumberFormat="0" applyProtection="0">
      <alignment horizontal="right" vertical="center"/>
    </xf>
    <xf numFmtId="0" fontId="85" fillId="0" borderId="0"/>
    <xf numFmtId="0" fontId="3" fillId="106" borderId="70" applyNumberFormat="0" applyProtection="0">
      <alignment horizontal="left" vertical="center" indent="1"/>
    </xf>
    <xf numFmtId="4" fontId="39" fillId="101" borderId="0" applyNumberFormat="0" applyProtection="0">
      <alignment horizontal="left" vertical="center" indent="1"/>
    </xf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56" fillId="79" borderId="84" applyNumberFormat="0" applyAlignment="0" applyProtection="0"/>
    <xf numFmtId="0" fontId="56" fillId="79" borderId="84" applyNumberFormat="0" applyAlignment="0" applyProtection="0"/>
    <xf numFmtId="0" fontId="69" fillId="49" borderId="84" applyNumberFormat="0" applyAlignment="0" applyProtection="0"/>
    <xf numFmtId="0" fontId="69" fillId="49" borderId="84" applyNumberForma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82" fillId="54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3" fillId="71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22" fillId="0" borderId="84" applyNumberFormat="0" applyProtection="0">
      <alignment horizontal="right" vertical="center"/>
    </xf>
    <xf numFmtId="4" fontId="82" fillId="67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86" fillId="109" borderId="85" applyNumberFormat="0" applyProtection="0">
      <alignment horizontal="left" vertical="center" indent="1"/>
    </xf>
    <xf numFmtId="4" fontId="88" fillId="70" borderId="84" applyNumberFormat="0" applyProtection="0">
      <alignment horizontal="right" vertical="center"/>
    </xf>
    <xf numFmtId="0" fontId="31" fillId="0" borderId="87" applyNumberFormat="0" applyFill="0" applyAlignment="0" applyProtection="0"/>
    <xf numFmtId="0" fontId="31" fillId="0" borderId="87" applyNumberFormat="0" applyFill="0" applyAlignment="0" applyProtection="0"/>
    <xf numFmtId="0" fontId="3" fillId="84" borderId="33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9" fillId="108" borderId="89" applyNumberFormat="0" applyFont="0" applyAlignment="0" applyProtection="0"/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64" borderId="33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14" fillId="71" borderId="23" applyBorder="0"/>
    <xf numFmtId="4" fontId="34" fillId="69" borderId="19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99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81" fillId="54" borderId="33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4" fillId="64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87" fillId="100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6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0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9" fontId="91" fillId="110" borderId="81"/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126" fillId="0" borderId="82" applyFill="0" applyBorder="0" applyProtection="0">
      <alignment horizontal="left" vertical="top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4" fillId="71" borderId="23" applyBorder="0"/>
    <xf numFmtId="0" fontId="3" fillId="0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4" fillId="108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48" borderId="84" applyNumberFormat="0" applyFont="0" applyAlignment="0" applyProtection="0"/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82" borderId="84" applyNumberFormat="0" applyProtection="0">
      <alignment vertical="center"/>
    </xf>
    <xf numFmtId="4" fontId="22" fillId="54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5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6" borderId="84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8" borderId="85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89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0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2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4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5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6" borderId="84" applyNumberFormat="0" applyProtection="0">
      <alignment horizontal="right" vertical="center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98" borderId="85" applyNumberFormat="0" applyProtection="0">
      <alignment horizontal="left" vertical="center" indent="1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2" borderId="84" applyNumberFormat="0" applyProtection="0">
      <alignment horizontal="right" vertical="center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1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4" fontId="22" fillId="102" borderId="85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4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5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7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0" fontId="22" fillId="101" borderId="84" applyNumberFormat="0" applyProtection="0">
      <alignment horizontal="left" vertical="center" indent="1"/>
    </xf>
    <xf numFmtId="4" fontId="22" fillId="0" borderId="84" applyNumberFormat="0" applyProtection="0">
      <alignment horizontal="right" vertical="center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22" fillId="83" borderId="84" applyNumberFormat="0" applyProtection="0">
      <alignment horizontal="left" vertical="center" indent="1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9" fontId="91" fillId="110" borderId="81"/>
    <xf numFmtId="0" fontId="3" fillId="69" borderId="19" applyNumberFormat="0" applyProtection="0">
      <alignment horizontal="left" vertical="center" indent="1"/>
    </xf>
    <xf numFmtId="0" fontId="89" fillId="67" borderId="81">
      <protection locked="0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89" fillId="67" borderId="81">
      <protection locked="0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9" fontId="91" fillId="110" borderId="8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84" fillId="108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89" fillId="67" borderId="81">
      <protection locked="0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84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4" fillId="56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5" fillId="54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2" fillId="54" borderId="19" applyNumberFormat="0" applyProtection="0">
      <alignment vertical="center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4" fillId="69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120" fillId="104" borderId="88" applyNumberFormat="0" applyAlignment="0" applyProtection="0"/>
    <xf numFmtId="4" fontId="39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4" borderId="33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9" fontId="91" fillId="110" borderId="81"/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5" fillId="99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4" fillId="64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4" fillId="54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134" fillId="116" borderId="88" applyNumberFormat="0" applyAlignment="0" applyProtection="0"/>
    <xf numFmtId="4" fontId="39" fillId="93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" fillId="0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9" fontId="91" fillId="110" borderId="81"/>
    <xf numFmtId="4" fontId="39" fillId="0" borderId="19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84" fillId="10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4" fontId="3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6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40" fillId="69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" fillId="68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0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77" fillId="79" borderId="33" applyNumberFormat="0" applyAlignment="0" applyProtection="0"/>
    <xf numFmtId="4" fontId="45" fillId="69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5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3" fillId="68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61" borderId="33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89" fillId="67" borderId="81">
      <protection locked="0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195" fontId="123" fillId="0" borderId="83">
      <alignment horizontal="right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9" fontId="91" fillId="110" borderId="81"/>
    <xf numFmtId="0" fontId="3" fillId="68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4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0" borderId="33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9" fontId="91" fillId="110" borderId="81"/>
    <xf numFmtId="4" fontId="39" fillId="54" borderId="33" applyNumberFormat="0" applyProtection="0">
      <alignment vertical="center"/>
    </xf>
    <xf numFmtId="4" fontId="39" fillId="7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58" borderId="33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4" fontId="112" fillId="54" borderId="19" applyNumberFormat="0" applyProtection="0">
      <alignment vertical="center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22" fillId="102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120" fillId="104" borderId="88" applyNumberFormat="0" applyAlignment="0" applyProtection="0"/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83" fillId="82" borderId="19" applyNumberFormat="0" applyProtection="0">
      <alignment horizontal="left" vertical="top" indent="1"/>
    </xf>
    <xf numFmtId="195" fontId="123" fillId="0" borderId="83">
      <alignment horizontal="right"/>
    </xf>
    <xf numFmtId="4" fontId="39" fillId="63" borderId="33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44" fillId="68" borderId="24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89" fillId="67" borderId="81">
      <protection locked="0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4" fontId="84" fillId="108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4" fontId="39" fillId="58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3" fillId="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87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63" borderId="19" applyNumberFormat="0" applyProtection="0">
      <alignment horizontal="right"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0" fontId="22" fillId="71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44" fillId="68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9" fillId="108" borderId="89" applyNumberFormat="0" applyFont="0" applyAlignment="0" applyProtection="0"/>
    <xf numFmtId="0" fontId="3" fillId="66" borderId="19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4" fontId="39" fillId="0" borderId="19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69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54" borderId="33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87" fillId="100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8" borderId="33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91" borderId="33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2" fillId="66" borderId="24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0" fontId="119" fillId="0" borderId="43" applyFill="0" applyProtection="0">
      <alignment horizontal="right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44" fillId="68" borderId="24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" fillId="84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54" borderId="19" applyNumberFormat="0" applyProtection="0">
      <alignment vertical="center"/>
    </xf>
    <xf numFmtId="4" fontId="34" fillId="69" borderId="19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77" fillId="79" borderId="33" applyNumberFormat="0" applyAlignment="0" applyProtection="0"/>
    <xf numFmtId="4" fontId="39" fillId="54" borderId="33" applyNumberFormat="0" applyProtection="0">
      <alignment horizontal="left" vertical="center" indent="1"/>
    </xf>
    <xf numFmtId="4" fontId="81" fillId="54" borderId="33" applyNumberFormat="0" applyProtection="0">
      <alignment vertical="center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195" fontId="123" fillId="0" borderId="83">
      <alignment horizontal="right"/>
    </xf>
    <xf numFmtId="0" fontId="3" fillId="106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89" fillId="67" borderId="81">
      <protection locked="0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14" fillId="71" borderId="23" applyBorder="0"/>
    <xf numFmtId="4" fontId="40" fillId="69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0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2" fillId="54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22" fillId="107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4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120" fillId="104" borderId="88" applyNumberFormat="0" applyAlignment="0" applyProtection="0"/>
    <xf numFmtId="4" fontId="39" fillId="72" borderId="19" applyNumberFormat="0" applyProtection="0">
      <alignment vertical="center"/>
    </xf>
    <xf numFmtId="4" fontId="39" fillId="72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9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4" fillId="69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39" fillId="104" borderId="33" applyNumberFormat="0" applyAlignment="0" applyProtection="0"/>
    <xf numFmtId="4" fontId="39" fillId="0" borderId="33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195" fontId="123" fillId="0" borderId="83">
      <alignment horizontal="right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4" fontId="39" fillId="72" borderId="19" applyNumberFormat="0" applyProtection="0">
      <alignment horizontal="left" vertical="center" indent="1"/>
    </xf>
    <xf numFmtId="4" fontId="45" fillId="69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14" fillId="71" borderId="23" applyBorder="0"/>
    <xf numFmtId="4" fontId="34" fillId="6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84" fillId="10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77" fillId="79" borderId="33" applyNumberFormat="0" applyAlignment="0" applyProtection="0"/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0" borderId="33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126" fillId="0" borderId="82" applyFill="0" applyBorder="0" applyProtection="0">
      <alignment horizontal="left" vertical="top"/>
    </xf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134" fillId="116" borderId="88" applyNumberFormat="0" applyAlignment="0" applyProtection="0"/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100" borderId="86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22" fillId="101" borderId="19" applyNumberFormat="0" applyProtection="0">
      <alignment horizontal="left" vertical="top" indent="1"/>
    </xf>
    <xf numFmtId="0" fontId="89" fillId="67" borderId="81">
      <protection locked="0"/>
    </xf>
    <xf numFmtId="49" fontId="91" fillId="110" borderId="81"/>
    <xf numFmtId="0" fontId="39" fillId="68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1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9" fillId="94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5" fillId="99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9" fillId="100" borderId="86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57" borderId="33" applyNumberFormat="0" applyProtection="0">
      <alignment horizontal="right" vertical="center"/>
    </xf>
    <xf numFmtId="4" fontId="39" fillId="64" borderId="33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92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56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72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4" fontId="39" fillId="58" borderId="33" applyNumberFormat="0" applyProtection="0">
      <alignment horizontal="right" vertical="center"/>
    </xf>
    <xf numFmtId="4" fontId="39" fillId="103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0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4" fontId="34" fillId="69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4" fontId="34" fillId="66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86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195" fontId="123" fillId="0" borderId="83">
      <alignment horizontal="right"/>
    </xf>
    <xf numFmtId="4" fontId="39" fillId="88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7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4" fontId="81" fillId="100" borderId="33" applyNumberFormat="0" applyProtection="0">
      <alignment horizontal="right" vertical="center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103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4" fontId="39" fillId="54" borderId="33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0" fontId="39" fillId="108" borderId="89" applyNumberFormat="0" applyFont="0" applyAlignment="0" applyProtection="0"/>
    <xf numFmtId="0" fontId="84" fillId="102" borderId="19" applyNumberFormat="0" applyProtection="0">
      <alignment horizontal="left" vertical="top" indent="1"/>
    </xf>
    <xf numFmtId="4" fontId="39" fillId="0" borderId="19" applyNumberFormat="0" applyProtection="0">
      <alignment horizontal="left" vertical="center" indent="1"/>
    </xf>
    <xf numFmtId="0" fontId="3" fillId="0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4" fontId="40" fillId="69" borderId="19" applyNumberFormat="0" applyProtection="0">
      <alignment vertical="center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4" fillId="59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10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8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4" fillId="57" borderId="19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88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83" fillId="82" borderId="19" applyNumberFormat="0" applyProtection="0">
      <alignment horizontal="left" vertical="top" indent="1"/>
    </xf>
    <xf numFmtId="4" fontId="39" fillId="72" borderId="33" applyNumberFormat="0" applyProtection="0">
      <alignment vertical="center"/>
    </xf>
    <xf numFmtId="4" fontId="35" fillId="82" borderId="19" applyNumberFormat="0" applyProtection="0">
      <alignment vertical="center"/>
    </xf>
    <xf numFmtId="0" fontId="14" fillId="71" borderId="23" applyBorder="0"/>
    <xf numFmtId="4" fontId="34" fillId="69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8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22" fillId="107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4" fillId="56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4" fillId="64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2" fillId="66" borderId="24" applyNumberFormat="0" applyProtection="0">
      <alignment horizontal="left" vertical="center" indent="1"/>
    </xf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0" fontId="134" fillId="116" borderId="88" applyNumberFormat="0" applyAlignment="0" applyProtection="0"/>
    <xf numFmtId="0" fontId="35" fillId="54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5" fillId="0" borderId="90" applyNumberFormat="0" applyFill="0" applyAlignment="0" applyProtection="0"/>
    <xf numFmtId="0" fontId="39" fillId="68" borderId="19" applyNumberFormat="0" applyProtection="0">
      <alignment horizontal="left" vertical="top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4" fontId="35" fillId="54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54" borderId="33" applyNumberFormat="0" applyProtection="0">
      <alignment vertical="center"/>
    </xf>
    <xf numFmtId="4" fontId="39" fillId="57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72" borderId="33" applyNumberFormat="0" applyProtection="0">
      <alignment vertical="center"/>
    </xf>
    <xf numFmtId="0" fontId="22" fillId="101" borderId="19" applyNumberFormat="0" applyProtection="0">
      <alignment horizontal="left" vertical="top" indent="1"/>
    </xf>
    <xf numFmtId="4" fontId="39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4" fillId="60" borderId="19" applyNumberFormat="0" applyProtection="0">
      <alignment horizontal="right" vertical="center"/>
    </xf>
    <xf numFmtId="4" fontId="33" fillId="54" borderId="19" applyNumberFormat="0" applyProtection="0">
      <alignment vertical="center"/>
    </xf>
    <xf numFmtId="4" fontId="87" fillId="101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2" fillId="66" borderId="19" applyNumberFormat="0" applyProtection="0">
      <alignment horizontal="left" vertical="center" indent="1"/>
    </xf>
    <xf numFmtId="0" fontId="84" fillId="102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89" fillId="67" borderId="81">
      <protection locked="0"/>
    </xf>
    <xf numFmtId="4" fontId="32" fillId="66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4" fontId="34" fillId="58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87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7" borderId="19" applyNumberFormat="0" applyProtection="0">
      <alignment horizontal="right"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9" fillId="90" borderId="19" applyNumberFormat="0" applyProtection="0">
      <alignment horizontal="right" vertical="center"/>
    </xf>
    <xf numFmtId="4" fontId="39" fillId="72" borderId="19" applyNumberFormat="0" applyProtection="0">
      <alignment vertical="center"/>
    </xf>
    <xf numFmtId="0" fontId="3" fillId="55" borderId="19" applyNumberFormat="0" applyProtection="0">
      <alignment horizontal="left" vertical="top" indent="1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4" fillId="5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4" borderId="33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97" borderId="33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7" borderId="33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5" fillId="99" borderId="33" applyNumberFormat="0" applyProtection="0">
      <alignment horizontal="left" vertical="center" indent="1"/>
    </xf>
    <xf numFmtId="4" fontId="44" fillId="68" borderId="24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4" fontId="39" fillId="63" borderId="33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39" fillId="102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4" fontId="39" fillId="100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112" fillId="54" borderId="19" applyNumberFormat="0" applyProtection="0">
      <alignment vertical="center"/>
    </xf>
    <xf numFmtId="0" fontId="3" fillId="106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56" borderId="33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0" fontId="3" fillId="4" borderId="33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0" fontId="3" fillId="68" borderId="19" applyNumberFormat="0" applyProtection="0">
      <alignment horizontal="left" vertical="top" indent="1"/>
    </xf>
    <xf numFmtId="4" fontId="84" fillId="104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4" fontId="34" fillId="69" borderId="19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0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9" fillId="68" borderId="19" applyNumberFormat="0" applyProtection="0">
      <alignment horizontal="left" vertical="top" indent="1"/>
    </xf>
    <xf numFmtId="4" fontId="81" fillId="100" borderId="33" applyNumberFormat="0" applyProtection="0">
      <alignment horizontal="right" vertical="center"/>
    </xf>
    <xf numFmtId="4" fontId="39" fillId="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81" fillId="72" borderId="33" applyNumberFormat="0" applyProtection="0">
      <alignment vertical="center"/>
    </xf>
    <xf numFmtId="4" fontId="39" fillId="72" borderId="33" applyNumberFormat="0" applyProtection="0">
      <alignment vertical="center"/>
    </xf>
    <xf numFmtId="4" fontId="84" fillId="108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0" fontId="3" fillId="4" borderId="33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0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89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54" borderId="33" applyNumberFormat="0" applyProtection="0">
      <alignment horizontal="left" vertical="center" indent="1"/>
    </xf>
    <xf numFmtId="0" fontId="83" fillId="82" borderId="19" applyNumberFormat="0" applyProtection="0">
      <alignment horizontal="left" vertical="top" indent="1"/>
    </xf>
    <xf numFmtId="4" fontId="39" fillId="5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77" fillId="79" borderId="33" applyNumberFormat="0" applyAlignment="0" applyProtection="0"/>
    <xf numFmtId="0" fontId="77" fillId="79" borderId="33" applyNumberFormat="0" applyAlignment="0" applyProtection="0"/>
    <xf numFmtId="0" fontId="3" fillId="69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9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6" borderId="19" applyNumberFormat="0" applyProtection="0">
      <alignment horizontal="left" vertical="center" indent="1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0" fontId="3" fillId="66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9" fillId="63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26" fillId="0" borderId="82" applyFill="0" applyBorder="0" applyProtection="0">
      <alignment horizontal="left" vertical="top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3" fontId="123" fillId="0" borderId="41"/>
    <xf numFmtId="0" fontId="22" fillId="101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4" fillId="104" borderId="19" applyNumberFormat="0" applyProtection="0">
      <alignment horizontal="left" vertical="center" indent="1"/>
    </xf>
    <xf numFmtId="0" fontId="3" fillId="4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40" fillId="69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81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0" fontId="39" fillId="72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2" fillId="66" borderId="24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40" fillId="69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81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4" fontId="39" fillId="72" borderId="19" applyNumberFormat="0" applyProtection="0">
      <alignment vertical="center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139" fillId="104" borderId="33" applyNumberFormat="0" applyAlignment="0" applyProtection="0"/>
    <xf numFmtId="0" fontId="139" fillId="104" borderId="33" applyNumberFormat="0" applyAlignment="0" applyProtection="0"/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4" fillId="61" borderId="19" applyNumberFormat="0" applyProtection="0">
      <alignment horizontal="right" vertical="center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119" fillId="0" borderId="43" applyFill="0" applyProtection="0">
      <alignment horizontal="right"/>
    </xf>
    <xf numFmtId="4" fontId="45" fillId="69" borderId="19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40" fillId="69" borderId="19" applyNumberFormat="0" applyProtection="0">
      <alignment horizontal="right" vertical="center"/>
    </xf>
    <xf numFmtId="4" fontId="34" fillId="69" borderId="19" applyNumberFormat="0" applyProtection="0">
      <alignment horizontal="right" vertical="center"/>
    </xf>
    <xf numFmtId="0" fontId="39" fillId="72" borderId="19" applyNumberFormat="0" applyProtection="0">
      <alignment horizontal="left" vertical="top" indent="1"/>
    </xf>
    <xf numFmtId="4" fontId="32" fillId="66" borderId="24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34" fillId="69" borderId="19" applyNumberFormat="0" applyProtection="0">
      <alignment vertical="center"/>
    </xf>
    <xf numFmtId="0" fontId="14" fillId="71" borderId="23" applyBorder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34" fillId="62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0" fontId="35" fillId="54" borderId="19" applyNumberFormat="0" applyProtection="0">
      <alignment horizontal="left" vertical="top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2" fillId="54" borderId="19" applyNumberFormat="0" applyProtection="0">
      <alignment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3" fillId="84" borderId="33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4" fontId="34" fillId="59" borderId="19" applyNumberFormat="0" applyProtection="0">
      <alignment horizontal="right" vertical="center"/>
    </xf>
    <xf numFmtId="0" fontId="3" fillId="0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39" fillId="100" borderId="33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81" fillId="72" borderId="19" applyNumberFormat="0" applyProtection="0">
      <alignment vertical="center"/>
    </xf>
    <xf numFmtId="0" fontId="22" fillId="71" borderId="19" applyNumberFormat="0" applyProtection="0">
      <alignment horizontal="left" vertical="top" indent="1"/>
    </xf>
    <xf numFmtId="0" fontId="22" fillId="71" borderId="19" applyNumberFormat="0" applyProtection="0">
      <alignment horizontal="left" vertical="top" indent="1"/>
    </xf>
    <xf numFmtId="0" fontId="3" fillId="103" borderId="33" applyNumberFormat="0" applyProtection="0">
      <alignment horizontal="left" vertical="center" indent="1"/>
    </xf>
    <xf numFmtId="4" fontId="34" fillId="64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4" fillId="62" borderId="19" applyNumberFormat="0" applyProtection="0">
      <alignment horizontal="right" vertical="center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0" fontId="3" fillId="103" borderId="33" applyNumberFormat="0" applyProtection="0">
      <alignment horizontal="left" vertical="center" indent="1"/>
    </xf>
    <xf numFmtId="4" fontId="39" fillId="97" borderId="33" applyNumberFormat="0" applyProtection="0">
      <alignment horizontal="right" vertical="center"/>
    </xf>
    <xf numFmtId="4" fontId="44" fillId="68" borderId="24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0" fontId="39" fillId="68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45" fillId="69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119" fillId="0" borderId="43" applyFill="0" applyProtection="0">
      <alignment horizontal="right"/>
    </xf>
    <xf numFmtId="0" fontId="3" fillId="69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4" fontId="81" fillId="101" borderId="19" applyNumberFormat="0" applyProtection="0">
      <alignment horizontal="right" vertical="center"/>
    </xf>
    <xf numFmtId="0" fontId="3" fillId="69" borderId="19" applyNumberFormat="0" applyProtection="0">
      <alignment horizontal="left" vertical="center" indent="1"/>
    </xf>
    <xf numFmtId="0" fontId="39" fillId="72" borderId="19" applyNumberFormat="0" applyProtection="0">
      <alignment horizontal="left" vertical="top" indent="1"/>
    </xf>
    <xf numFmtId="0" fontId="120" fillId="104" borderId="88" applyNumberFormat="0" applyAlignment="0" applyProtection="0"/>
    <xf numFmtId="0" fontId="3" fillId="66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87" fillId="101" borderId="19" applyNumberFormat="0" applyProtection="0">
      <alignment horizontal="right" vertical="center"/>
    </xf>
    <xf numFmtId="4" fontId="34" fillId="54" borderId="19" applyNumberFormat="0" applyProtection="0">
      <alignment horizontal="left" vertical="center" indent="1"/>
    </xf>
    <xf numFmtId="0" fontId="120" fillId="104" borderId="88" applyNumberFormat="0" applyAlignment="0" applyProtection="0"/>
    <xf numFmtId="0" fontId="39" fillId="72" borderId="19" applyNumberFormat="0" applyProtection="0">
      <alignment horizontal="left" vertical="top" indent="1"/>
    </xf>
    <xf numFmtId="0" fontId="120" fillId="104" borderId="88" applyNumberFormat="0" applyAlignment="0" applyProtection="0"/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4" fontId="39" fillId="101" borderId="19" applyNumberFormat="0" applyProtection="0">
      <alignment horizontal="right" vertical="center"/>
    </xf>
    <xf numFmtId="0" fontId="3" fillId="68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3" fillId="66" borderId="19" applyNumberFormat="0" applyProtection="0">
      <alignment horizontal="left" vertical="top" indent="1"/>
    </xf>
    <xf numFmtId="0" fontId="22" fillId="101" borderId="19" applyNumberFormat="0" applyProtection="0">
      <alignment horizontal="left" vertical="top" indent="1"/>
    </xf>
    <xf numFmtId="0" fontId="22" fillId="107" borderId="19" applyNumberFormat="0" applyProtection="0">
      <alignment horizontal="left" vertical="top" indent="1"/>
    </xf>
    <xf numFmtId="4" fontId="39" fillId="102" borderId="19" applyNumberFormat="0" applyProtection="0">
      <alignment horizontal="left" vertical="center" indent="1"/>
    </xf>
    <xf numFmtId="0" fontId="22" fillId="102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22" fillId="71" borderId="19" applyNumberFormat="0" applyProtection="0">
      <alignment horizontal="left" vertical="top" indent="1"/>
    </xf>
    <xf numFmtId="4" fontId="39" fillId="72" borderId="19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101" borderId="19" applyNumberFormat="0" applyProtection="0">
      <alignment horizontal="right" vertical="center"/>
    </xf>
    <xf numFmtId="4" fontId="39" fillId="102" borderId="19" applyNumberFormat="0" applyProtection="0">
      <alignment horizontal="left" vertical="center" indent="1"/>
    </xf>
    <xf numFmtId="4" fontId="39" fillId="102" borderId="19" applyNumberFormat="0" applyProtection="0">
      <alignment horizontal="left" vertical="center" indent="1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0" fontId="3" fillId="66" borderId="19" applyNumberFormat="0" applyProtection="0">
      <alignment horizontal="left" vertical="top" indent="1"/>
    </xf>
    <xf numFmtId="0" fontId="3" fillId="69" borderId="19" applyNumberFormat="0" applyProtection="0">
      <alignment horizontal="left" vertical="top" indent="1"/>
    </xf>
    <xf numFmtId="0" fontId="3" fillId="69" borderId="19" applyNumberFormat="0" applyProtection="0">
      <alignment horizontal="left" vertical="center" indent="1"/>
    </xf>
    <xf numFmtId="4" fontId="112" fillId="54" borderId="19" applyNumberFormat="0" applyProtection="0">
      <alignment vertical="center"/>
    </xf>
    <xf numFmtId="0" fontId="119" fillId="0" borderId="43" applyFill="0" applyProtection="0">
      <alignment horizontal="right"/>
    </xf>
    <xf numFmtId="0" fontId="120" fillId="104" borderId="88" applyNumberFormat="0" applyAlignment="0" applyProtection="0"/>
    <xf numFmtId="0" fontId="120" fillId="104" borderId="88" applyNumberFormat="0" applyAlignment="0" applyProtection="0"/>
    <xf numFmtId="0" fontId="39" fillId="68" borderId="19" applyNumberFormat="0" applyProtection="0">
      <alignment horizontal="left" vertical="top" indent="1"/>
    </xf>
    <xf numFmtId="0" fontId="3" fillId="0" borderId="33" applyNumberFormat="0" applyProtection="0">
      <alignment horizontal="left" vertical="center" indent="1"/>
    </xf>
    <xf numFmtId="4" fontId="32" fillId="66" borderId="19" applyNumberFormat="0" applyProtection="0">
      <alignment horizontal="left" vertical="center" indent="1"/>
    </xf>
    <xf numFmtId="4" fontId="40" fillId="69" borderId="19" applyNumberFormat="0" applyProtection="0">
      <alignment horizontal="right" vertical="center"/>
    </xf>
    <xf numFmtId="4" fontId="81" fillId="100" borderId="33" applyNumberFormat="0" applyProtection="0">
      <alignment horizontal="right" vertical="center"/>
    </xf>
    <xf numFmtId="4" fontId="39" fillId="72" borderId="33" applyNumberFormat="0" applyProtection="0">
      <alignment horizontal="left" vertical="center" indent="1"/>
    </xf>
    <xf numFmtId="4" fontId="39" fillId="72" borderId="19" applyNumberFormat="0" applyProtection="0">
      <alignment horizontal="left" vertical="center" indent="1"/>
    </xf>
    <xf numFmtId="4" fontId="39" fillId="72" borderId="33" applyNumberFormat="0" applyProtection="0">
      <alignment horizontal="left" vertical="center" indent="1"/>
    </xf>
    <xf numFmtId="4" fontId="40" fillId="69" borderId="19" applyNumberFormat="0" applyProtection="0">
      <alignment vertical="center"/>
    </xf>
    <xf numFmtId="4" fontId="81" fillId="72" borderId="33" applyNumberFormat="0" applyProtection="0">
      <alignment vertical="center"/>
    </xf>
    <xf numFmtId="4" fontId="34" fillId="69" borderId="19" applyNumberFormat="0" applyProtection="0">
      <alignment vertical="center"/>
    </xf>
    <xf numFmtId="4" fontId="39" fillId="72" borderId="33" applyNumberFormat="0" applyProtection="0">
      <alignment vertical="center"/>
    </xf>
    <xf numFmtId="4" fontId="87" fillId="101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22" fillId="101" borderId="19" applyNumberFormat="0" applyProtection="0">
      <alignment horizontal="left" vertical="top" indent="1"/>
    </xf>
    <xf numFmtId="0" fontId="3" fillId="84" borderId="33" applyNumberFormat="0" applyProtection="0">
      <alignment horizontal="left" vertical="center" indent="1"/>
    </xf>
    <xf numFmtId="0" fontId="22" fillId="107" borderId="19" applyNumberFormat="0" applyProtection="0">
      <alignment horizontal="left" vertical="top" indent="1"/>
    </xf>
    <xf numFmtId="0" fontId="22" fillId="102" borderId="19" applyNumberFormat="0" applyProtection="0">
      <alignment horizontal="left" vertical="top" indent="1"/>
    </xf>
    <xf numFmtId="0" fontId="3" fillId="106" borderId="33" applyNumberFormat="0" applyProtection="0">
      <alignment horizontal="left" vertical="center" indent="1"/>
    </xf>
    <xf numFmtId="0" fontId="3" fillId="106" borderId="33" applyNumberFormat="0" applyProtection="0">
      <alignment horizontal="left" vertical="center" indent="1"/>
    </xf>
    <xf numFmtId="4" fontId="87" fillId="101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4" fontId="39" fillId="63" borderId="33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0" fontId="3" fillId="55" borderId="19" applyNumberFormat="0" applyProtection="0">
      <alignment horizontal="left" vertical="center" indent="1"/>
    </xf>
    <xf numFmtId="4" fontId="39" fillId="93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9" fillId="91" borderId="33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61" borderId="33" applyNumberFormat="0" applyProtection="0">
      <alignment horizontal="right" vertical="center"/>
    </xf>
    <xf numFmtId="4" fontId="39" fillId="56" borderId="33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4" fontId="39" fillId="57" borderId="33" applyNumberFormat="0" applyProtection="0">
      <alignment horizontal="right" vertical="center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3" fillId="84" borderId="33" applyNumberFormat="0" applyProtection="0">
      <alignment horizontal="left" vertical="center" indent="1"/>
    </xf>
    <xf numFmtId="0" fontId="134" fillId="116" borderId="88" applyNumberFormat="0" applyAlignment="0" applyProtection="0"/>
    <xf numFmtId="0" fontId="134" fillId="116" borderId="88" applyNumberFormat="0" applyAlignment="0" applyProtection="0"/>
    <xf numFmtId="4" fontId="39" fillId="54" borderId="33" applyNumberFormat="0" applyProtection="0">
      <alignment horizontal="left" vertical="center" indent="1"/>
    </xf>
    <xf numFmtId="195" fontId="123" fillId="0" borderId="83">
      <alignment horizontal="right"/>
    </xf>
    <xf numFmtId="4" fontId="39" fillId="54" borderId="33" applyNumberFormat="0" applyProtection="0">
      <alignment horizontal="left" vertical="center" indent="1"/>
    </xf>
    <xf numFmtId="4" fontId="34" fillId="54" borderId="19" applyNumberFormat="0" applyProtection="0">
      <alignment horizontal="left" vertical="center" indent="1"/>
    </xf>
    <xf numFmtId="4" fontId="33" fillId="54" borderId="19" applyNumberFormat="0" applyProtection="0">
      <alignment vertical="center"/>
    </xf>
    <xf numFmtId="4" fontId="39" fillId="54" borderId="33" applyNumberFormat="0" applyProtection="0">
      <alignment vertical="center"/>
    </xf>
    <xf numFmtId="0" fontId="35" fillId="54" borderId="19" applyNumberFormat="0" applyProtection="0">
      <alignment horizontal="left" vertical="top" indent="1"/>
    </xf>
    <xf numFmtId="4" fontId="34" fillId="58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0" fontId="39" fillId="68" borderId="19" applyNumberFormat="0" applyProtection="0">
      <alignment horizontal="left" vertical="top" indent="1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0" fontId="77" fillId="79" borderId="33" applyNumberFormat="0" applyAlignment="0" applyProtection="0"/>
    <xf numFmtId="0" fontId="77" fillId="79" borderId="33" applyNumberFormat="0" applyAlignment="0" applyProtection="0"/>
    <xf numFmtId="4" fontId="35" fillId="54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9" borderId="19" applyNumberFormat="0" applyProtection="0">
      <alignment horizontal="left" vertical="center" indent="1"/>
    </xf>
    <xf numFmtId="0" fontId="39" fillId="108" borderId="89" applyNumberFormat="0" applyFont="0" applyAlignment="0" applyProtection="0"/>
    <xf numFmtId="0" fontId="39" fillId="108" borderId="89" applyNumberFormat="0" applyFont="0" applyAlignment="0" applyProtection="0"/>
    <xf numFmtId="0" fontId="139" fillId="104" borderId="33" applyNumberFormat="0" applyAlignment="0" applyProtection="0"/>
    <xf numFmtId="0" fontId="139" fillId="104" borderId="33" applyNumberFormat="0" applyAlignment="0" applyProtection="0"/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35" fillId="82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3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3" fontId="123" fillId="0" borderId="41"/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112" fillId="54" borderId="19" applyNumberFormat="0" applyProtection="0">
      <alignment vertical="center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4" fontId="35" fillId="54" borderId="19" applyNumberFormat="0" applyProtection="0">
      <alignment horizontal="left" vertical="center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0" fontId="35" fillId="54" borderId="19" applyNumberFormat="0" applyProtection="0">
      <alignment horizontal="left" vertical="top" indent="1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4" fillId="56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5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4" fillId="5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7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4" fillId="5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8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4" fillId="60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89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4" fillId="61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0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4" fillId="59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2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4" fillId="63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4" fillId="64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0" fontId="3" fillId="69" borderId="19" applyNumberFormat="0" applyProtection="0">
      <alignment horizontal="left" vertical="top" indent="1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5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2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9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4" fillId="66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4" fontId="39" fillId="90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4" fontId="39" fillId="102" borderId="19" applyNumberFormat="0" applyProtection="0">
      <alignment horizontal="right" vertical="center"/>
    </xf>
    <xf numFmtId="0" fontId="3" fillId="55" borderId="19" applyNumberFormat="0" applyProtection="0">
      <alignment horizontal="left" vertical="top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4" fontId="39" fillId="102" borderId="19" applyNumberFormat="0" applyProtection="0">
      <alignment horizontal="right" vertical="center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68" borderId="19" applyNumberFormat="0" applyProtection="0">
      <alignment horizontal="left" vertical="top" indent="1"/>
    </xf>
    <xf numFmtId="0" fontId="3" fillId="55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55" borderId="19" applyNumberFormat="0" applyProtection="0">
      <alignment horizontal="left" vertical="top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plyNumberFormat="0" applyProtection="0">
      <alignment horizontal="left" vertical="center" indent="1"/>
    </xf>
    <xf numFmtId="0" fontId="3" fillId="66" borderId="19" ap